>
          <cell r="BN3883">
            <v>800</v>
          </cell>
          <cell r="BO3883">
            <v>0</v>
          </cell>
          <cell r="BP3883">
            <v>0</v>
          </cell>
          <cell r="BS3883">
            <v>0</v>
          </cell>
          <cell r="BT3883">
            <v>1013.230017</v>
          </cell>
          <cell r="BU3883">
            <v>96.850256000000002</v>
          </cell>
          <cell r="BV3883">
            <v>0</v>
          </cell>
          <cell r="BW3883">
            <v>96.850256000000002</v>
          </cell>
          <cell r="BX3883">
            <v>916.37976099999992</v>
          </cell>
          <cell r="BY3883">
            <v>0</v>
          </cell>
          <cell r="BZ3883">
            <v>0</v>
          </cell>
          <cell r="CA3883">
            <v>0</v>
          </cell>
          <cell r="CB3883">
            <v>0</v>
          </cell>
          <cell r="CC3883">
            <v>0</v>
          </cell>
          <cell r="CD3883">
            <v>0</v>
          </cell>
          <cell r="CE3883">
            <v>0</v>
          </cell>
          <cell r="CF3883">
            <v>0</v>
          </cell>
          <cell r="CG3883">
            <v>0</v>
          </cell>
          <cell r="CH3883">
            <v>0</v>
          </cell>
          <cell r="CJ3883">
            <v>0</v>
          </cell>
          <cell r="CK3883">
            <v>0</v>
          </cell>
          <cell r="CL3883">
            <v>0</v>
          </cell>
          <cell r="CM3883">
            <v>0</v>
          </cell>
          <cell r="CN3883">
            <v>0</v>
          </cell>
          <cell r="CO3883">
            <v>0</v>
          </cell>
          <cell r="CP3883">
            <v>0</v>
          </cell>
          <cell r="CQ3883">
            <v>0</v>
          </cell>
          <cell r="CR3883">
            <v>0</v>
          </cell>
          <cell r="CS3883">
            <v>0</v>
          </cell>
          <cell r="CT3883">
            <v>0</v>
          </cell>
          <cell r="CU3883">
            <v>0</v>
          </cell>
          <cell r="CV3883">
            <v>0</v>
          </cell>
          <cell r="CW3883">
            <v>0</v>
          </cell>
          <cell r="CX3883">
            <v>0</v>
          </cell>
          <cell r="CY3883" t="str">
            <v>End VBA</v>
          </cell>
          <cell r="DA3883">
            <v>0</v>
          </cell>
          <cell r="DB3883">
            <v>0</v>
          </cell>
          <cell r="DC3883">
            <v>0</v>
          </cell>
          <cell r="DD3883">
            <v>0</v>
          </cell>
          <cell r="DE3883">
            <v>0</v>
          </cell>
          <cell r="DF3883">
            <v>0</v>
          </cell>
          <cell r="DG3883">
            <v>0</v>
          </cell>
          <cell r="DH3883">
            <v>0</v>
          </cell>
          <cell r="DI3883">
            <v>0</v>
          </cell>
          <cell r="DJ3883">
            <v>0</v>
          </cell>
          <cell r="DK3883">
            <v>0</v>
          </cell>
          <cell r="DL3883">
            <v>0</v>
          </cell>
          <cell r="DO3883">
            <v>916.37976099999992</v>
          </cell>
        </row>
        <row r="3884">
          <cell r="A3884" t="str">
            <v>RE</v>
          </cell>
          <cell r="B3884" t="str">
            <v>AGRE 2011 A-4 Fund, LP (CMBS II)</v>
          </cell>
          <cell r="C3884" t="str">
            <v>CMBS II</v>
          </cell>
          <cell r="D3884" t="str">
            <v>2011 A4 Fund, L.P</v>
          </cell>
          <cell r="E3884" t="str">
            <v>Real Estate Debt</v>
          </cell>
          <cell r="F3884" t="str">
            <v>Real Estate Debt</v>
          </cell>
          <cell r="G3884" t="str">
            <v>n/a</v>
          </cell>
          <cell r="H3884" t="str">
            <v>Athene</v>
          </cell>
          <cell r="I3884" t="str">
            <v>Net Assets / Adjusted Equity</v>
          </cell>
          <cell r="J3884" t="str">
            <v>No</v>
          </cell>
          <cell r="K3884">
            <v>0</v>
          </cell>
          <cell r="M3884" t="str">
            <v>TBD</v>
          </cell>
          <cell r="N3884" t="str">
            <v>n/a</v>
          </cell>
          <cell r="O3884" t="str">
            <v>Rothstein</v>
          </cell>
          <cell r="P3884" t="str">
            <v>Gaul</v>
          </cell>
          <cell r="S3884">
            <v>41029</v>
          </cell>
          <cell r="T3884">
            <v>2012</v>
          </cell>
          <cell r="U3884">
            <v>1.3333333333333333</v>
          </cell>
          <cell r="V3884">
            <v>1</v>
          </cell>
          <cell r="Y3884">
            <v>240.29466099999999</v>
          </cell>
          <cell r="AD3884">
            <v>724.85272199999997</v>
          </cell>
          <cell r="AF3884">
            <v>75.147278</v>
          </cell>
          <cell r="AR3884">
            <v>1040.2946609999999</v>
          </cell>
          <cell r="AY3884">
            <v>97.601601000000002</v>
          </cell>
          <cell r="AZ3884">
            <v>0</v>
          </cell>
          <cell r="BA3884">
            <v>97.601601000000002</v>
          </cell>
          <cell r="BB3884">
            <v>942.69305999999995</v>
          </cell>
          <cell r="BE3884">
            <v>0</v>
          </cell>
          <cell r="BF3884">
            <v>0</v>
          </cell>
          <cell r="BG3884">
            <v>0</v>
          </cell>
          <cell r="BH3884">
            <v>0</v>
          </cell>
          <cell r="BI3884">
            <v>0</v>
          </cell>
          <cell r="BJ3884">
            <v>0</v>
          </cell>
          <cell r="BK3884">
            <v>0</v>
          </cell>
          <cell r="BL3884">
            <v>0</v>
          </cell>
          <cell r="BM3884">
            <v>0</v>
          </cell>
          <cell r="BN3884">
            <v>800</v>
          </cell>
          <cell r="BO3884">
            <v>0</v>
          </cell>
          <cell r="BP3884">
            <v>0</v>
          </cell>
          <cell r="BS3884">
            <v>0</v>
          </cell>
          <cell r="BT3884">
            <v>1040.2946609999999</v>
          </cell>
          <cell r="BU3884">
            <v>97.601601000000002</v>
          </cell>
          <cell r="BV3884">
            <v>0</v>
          </cell>
          <cell r="BW3884">
            <v>97.601601000000002</v>
          </cell>
          <cell r="BX3884">
            <v>942.69305999999995</v>
          </cell>
          <cell r="BY3884">
            <v>0</v>
          </cell>
          <cell r="BZ3884">
            <v>0</v>
          </cell>
          <cell r="CA3884">
            <v>0</v>
          </cell>
          <cell r="CB3884">
            <v>0</v>
          </cell>
          <cell r="CC3884">
            <v>0</v>
          </cell>
          <cell r="CD3884">
            <v>0</v>
          </cell>
          <cell r="CE3884">
            <v>0</v>
          </cell>
          <cell r="CF3884">
            <v>0</v>
          </cell>
          <cell r="CG3884">
            <v>0</v>
          </cell>
          <cell r="CH3884">
            <v>0</v>
          </cell>
          <cell r="CJ3884">
            <v>0</v>
          </cell>
          <cell r="CK3884">
            <v>0</v>
          </cell>
          <cell r="CL3884">
            <v>0</v>
          </cell>
          <cell r="CM3884">
            <v>0</v>
          </cell>
          <cell r="CN3884">
            <v>0</v>
          </cell>
          <cell r="CO3884">
            <v>0</v>
          </cell>
          <cell r="CP3884">
            <v>0</v>
          </cell>
          <cell r="CQ3884">
            <v>0</v>
          </cell>
          <cell r="CR3884">
            <v>0</v>
          </cell>
          <cell r="CS3884">
            <v>0</v>
          </cell>
          <cell r="CT3884">
            <v>0</v>
          </cell>
          <cell r="CU3884">
            <v>0</v>
          </cell>
          <cell r="CV3884">
            <v>0</v>
          </cell>
          <cell r="CW3884">
            <v>0</v>
          </cell>
          <cell r="CX3884">
            <v>0</v>
          </cell>
          <cell r="CY3884" t="str">
            <v>End VBA</v>
          </cell>
          <cell r="DA3884">
            <v>0</v>
          </cell>
          <cell r="DB3884">
            <v>0</v>
          </cell>
          <cell r="DC3884">
            <v>0</v>
          </cell>
          <cell r="DD3884">
            <v>0</v>
          </cell>
          <cell r="DE3884">
            <v>0</v>
          </cell>
          <cell r="DF3884">
            <v>0</v>
          </cell>
          <cell r="DG3884">
            <v>0</v>
          </cell>
          <cell r="DH3884">
            <v>0</v>
          </cell>
          <cell r="DI3884">
            <v>0</v>
          </cell>
          <cell r="DJ3884">
            <v>0</v>
          </cell>
          <cell r="DK3884">
            <v>0</v>
          </cell>
          <cell r="DL3884">
            <v>0</v>
          </cell>
          <cell r="DO3884">
            <v>942.69305999999995</v>
          </cell>
        </row>
        <row r="3885">
          <cell r="A3885" t="str">
            <v>RE</v>
          </cell>
          <cell r="B3885" t="str">
            <v>AGRE 2011 A-4 Fund, LP (CMBS II)</v>
          </cell>
          <cell r="C3885" t="str">
            <v>CMBS II</v>
          </cell>
          <cell r="D3885" t="str">
            <v>2011 A4 Fund, L.P</v>
          </cell>
          <cell r="E3885" t="str">
            <v>Real Estate Debt</v>
          </cell>
          <cell r="F3885" t="str">
            <v>Real Estate Debt</v>
          </cell>
          <cell r="G3885" t="str">
            <v>n/a</v>
          </cell>
          <cell r="H3885" t="str">
            <v>Athene</v>
          </cell>
          <cell r="I3885" t="str">
            <v>Net Assets / Adjusted Equity</v>
          </cell>
          <cell r="J3885" t="str">
            <v>No</v>
          </cell>
          <cell r="K3885">
            <v>0</v>
          </cell>
          <cell r="M3885" t="str">
            <v>TBD</v>
          </cell>
          <cell r="N3885" t="str">
            <v>n/a</v>
          </cell>
          <cell r="O3885" t="str">
            <v>Rothstein</v>
          </cell>
          <cell r="P3885" t="str">
            <v>Gaul</v>
          </cell>
          <cell r="S3885">
            <v>40999</v>
          </cell>
          <cell r="T3885">
            <v>2012</v>
          </cell>
          <cell r="U3885">
            <v>1</v>
          </cell>
          <cell r="V3885">
            <v>1</v>
          </cell>
          <cell r="Y3885">
            <v>240.89477299999999</v>
          </cell>
          <cell r="AD3885">
            <v>724.85272199999997</v>
          </cell>
          <cell r="AF3885">
            <v>75.147278</v>
          </cell>
          <cell r="AR3885">
            <v>1040.894773</v>
          </cell>
          <cell r="AY3885">
            <v>98.346073000000004</v>
          </cell>
          <cell r="AZ3885">
            <v>0</v>
          </cell>
          <cell r="BA3885">
            <v>98.346073000000004</v>
          </cell>
          <cell r="BB3885">
            <v>942.54869999999994</v>
          </cell>
          <cell r="BE3885">
            <v>1012.274631</v>
          </cell>
          <cell r="BF3885">
            <v>39.020141999999986</v>
          </cell>
          <cell r="BG3885">
            <v>0</v>
          </cell>
          <cell r="BH3885">
            <v>0</v>
          </cell>
          <cell r="BI3885">
            <v>-10.4</v>
          </cell>
          <cell r="BJ3885">
            <v>0</v>
          </cell>
          <cell r="BK3885">
            <v>0</v>
          </cell>
          <cell r="BL3885">
            <v>0</v>
          </cell>
          <cell r="BM3885">
            <v>0</v>
          </cell>
          <cell r="BN3885">
            <v>800</v>
          </cell>
          <cell r="BO3885">
            <v>1040.894773</v>
          </cell>
          <cell r="BP3885">
            <v>0</v>
          </cell>
          <cell r="BS3885">
            <v>1012.274631</v>
          </cell>
          <cell r="BT3885">
            <v>1040.894773</v>
          </cell>
          <cell r="BU3885">
            <v>98.346073000000004</v>
          </cell>
          <cell r="BV3885">
            <v>0</v>
          </cell>
          <cell r="BW3885">
            <v>98.346073000000004</v>
          </cell>
          <cell r="BX3885">
            <v>942.54869999999994</v>
          </cell>
          <cell r="BY3885">
            <v>39.020141999999986</v>
          </cell>
          <cell r="BZ3885">
            <v>0</v>
          </cell>
          <cell r="CA3885">
            <v>0</v>
          </cell>
          <cell r="CB3885">
            <v>-10.4</v>
          </cell>
          <cell r="CC3885">
            <v>0</v>
          </cell>
          <cell r="CD3885">
            <v>0</v>
          </cell>
          <cell r="CE3885">
            <v>0</v>
          </cell>
          <cell r="CF3885">
            <v>0</v>
          </cell>
          <cell r="CG3885">
            <v>0</v>
          </cell>
          <cell r="CH3885">
            <v>0</v>
          </cell>
          <cell r="CJ3885">
            <v>100.528091</v>
          </cell>
          <cell r="CK3885">
            <v>-2.7977620220553945E-14</v>
          </cell>
          <cell r="CL3885">
            <v>0</v>
          </cell>
          <cell r="CM3885">
            <v>0</v>
          </cell>
          <cell r="CN3885">
            <v>-2.1820179999999998</v>
          </cell>
          <cell r="CO3885">
            <v>0</v>
          </cell>
          <cell r="CP3885">
            <v>0</v>
          </cell>
          <cell r="CQ3885">
            <v>0</v>
          </cell>
          <cell r="CR3885">
            <v>0</v>
          </cell>
          <cell r="CS3885">
            <v>2.8421709430404007E-14</v>
          </cell>
          <cell r="CT3885">
            <v>98.346073000000004</v>
          </cell>
          <cell r="CU3885">
            <v>0</v>
          </cell>
          <cell r="CV3885">
            <v>724.85272199999997</v>
          </cell>
          <cell r="CW3885">
            <v>75.147278</v>
          </cell>
          <cell r="CX3885">
            <v>0</v>
          </cell>
          <cell r="CY3885" t="str">
            <v>End VBA</v>
          </cell>
          <cell r="DA3885">
            <v>-2.7977620220553945E-14</v>
          </cell>
          <cell r="DB3885">
            <v>0</v>
          </cell>
          <cell r="DC3885">
            <v>0</v>
          </cell>
          <cell r="DD3885">
            <v>-2.1820179999999998</v>
          </cell>
          <cell r="DE3885">
            <v>0</v>
          </cell>
          <cell r="DF3885">
            <v>0</v>
          </cell>
          <cell r="DG3885">
            <v>0</v>
          </cell>
          <cell r="DH3885">
            <v>0</v>
          </cell>
          <cell r="DI3885">
            <v>2.8421709430404007E-14</v>
          </cell>
          <cell r="DJ3885">
            <v>0</v>
          </cell>
          <cell r="DK3885">
            <v>100.528091</v>
          </cell>
          <cell r="DL3885">
            <v>0</v>
          </cell>
          <cell r="DO3885">
            <v>942.54869999999994</v>
          </cell>
        </row>
        <row r="3886">
          <cell r="A3886" t="str">
            <v>RE</v>
          </cell>
          <cell r="B3886" t="str">
            <v>AGRE 2011 A-4 Fund, LP (CMBS II)</v>
          </cell>
          <cell r="C3886" t="str">
            <v>CMBS II</v>
          </cell>
          <cell r="D3886" t="str">
            <v>2011 A4 Fund, L.P</v>
          </cell>
          <cell r="E3886" t="str">
            <v>Real Estate Debt</v>
          </cell>
          <cell r="F3886" t="str">
            <v>Real Estate Debt</v>
          </cell>
          <cell r="G3886" t="str">
            <v>n/a</v>
          </cell>
          <cell r="H3886" t="str">
            <v>Athene</v>
          </cell>
          <cell r="I3886" t="str">
            <v>Net Assets / Adjusted Equity</v>
          </cell>
          <cell r="J3886" t="str">
            <v>No</v>
          </cell>
          <cell r="K3886">
            <v>0</v>
          </cell>
          <cell r="M3886" t="str">
            <v>TBD</v>
          </cell>
          <cell r="N3886" t="str">
            <v>n/a</v>
          </cell>
          <cell r="O3886" t="str">
            <v>Rothstein</v>
          </cell>
          <cell r="P3886" t="str">
            <v>Gaul</v>
          </cell>
          <cell r="S3886">
            <v>40968</v>
          </cell>
          <cell r="T3886">
            <v>2012</v>
          </cell>
          <cell r="U3886">
            <v>0.66666666666666663</v>
          </cell>
          <cell r="V3886">
            <v>1</v>
          </cell>
          <cell r="Y3886">
            <v>230.09827800000005</v>
          </cell>
          <cell r="AD3886">
            <v>724.85272199999997</v>
          </cell>
          <cell r="AF3886">
            <v>75.147278</v>
          </cell>
          <cell r="AR3886">
            <v>1030.0982779999999</v>
          </cell>
          <cell r="AY3886">
            <v>99.072980000000001</v>
          </cell>
          <cell r="AZ3886">
            <v>0</v>
          </cell>
          <cell r="BA3886">
            <v>99.072980000000001</v>
          </cell>
          <cell r="BB3886">
            <v>931.02529799999991</v>
          </cell>
          <cell r="BE3886">
            <v>0</v>
          </cell>
          <cell r="BF3886">
            <v>0</v>
          </cell>
          <cell r="BG3886">
            <v>0</v>
          </cell>
          <cell r="BH3886">
            <v>0</v>
          </cell>
          <cell r="BI3886">
            <v>0</v>
          </cell>
          <cell r="BJ3886">
            <v>0</v>
          </cell>
          <cell r="BK3886">
            <v>0</v>
          </cell>
          <cell r="BL3886">
            <v>0</v>
          </cell>
          <cell r="BM3886">
            <v>0</v>
          </cell>
          <cell r="BN3886">
            <v>800</v>
          </cell>
          <cell r="BO3886">
            <v>0</v>
          </cell>
          <cell r="BP3886">
            <v>0</v>
          </cell>
          <cell r="BS3886">
            <v>0</v>
          </cell>
          <cell r="BT3886">
            <v>1030.0982779999999</v>
          </cell>
          <cell r="BU3886">
            <v>99.072980000000001</v>
          </cell>
          <cell r="BV3886">
            <v>0</v>
          </cell>
          <cell r="BW3886">
            <v>99.072980000000001</v>
          </cell>
          <cell r="BX3886">
            <v>931.02529799999991</v>
          </cell>
          <cell r="BY3886">
            <v>0</v>
          </cell>
          <cell r="BZ3886">
            <v>0</v>
          </cell>
          <cell r="CA3886">
            <v>0</v>
          </cell>
          <cell r="CB3886">
            <v>0</v>
          </cell>
          <cell r="CC3886">
            <v>0</v>
          </cell>
          <cell r="CD3886">
            <v>0</v>
          </cell>
          <cell r="CE3886">
            <v>0</v>
          </cell>
          <cell r="CF3886">
            <v>0</v>
          </cell>
          <cell r="CG3886">
            <v>0</v>
          </cell>
          <cell r="CH3886">
            <v>0</v>
          </cell>
          <cell r="CJ3886">
            <v>0</v>
          </cell>
          <cell r="CK3886">
            <v>0</v>
          </cell>
          <cell r="CL3886">
            <v>0</v>
          </cell>
          <cell r="CM3886">
            <v>0</v>
          </cell>
          <cell r="CN3886">
            <v>0</v>
          </cell>
          <cell r="CO3886">
            <v>0</v>
          </cell>
          <cell r="CP3886">
            <v>0</v>
          </cell>
          <cell r="CQ3886">
            <v>0</v>
          </cell>
          <cell r="CR3886">
            <v>0</v>
          </cell>
          <cell r="CS3886">
            <v>0</v>
          </cell>
          <cell r="CT3886">
            <v>0</v>
          </cell>
          <cell r="CU3886">
            <v>0</v>
          </cell>
          <cell r="CV3886">
            <v>0</v>
          </cell>
          <cell r="CW3886">
            <v>0</v>
          </cell>
          <cell r="CX3886">
            <v>0</v>
          </cell>
          <cell r="CY3886" t="str">
            <v>End VBA</v>
          </cell>
          <cell r="DA3886">
            <v>0</v>
          </cell>
          <cell r="DB3886">
            <v>0</v>
          </cell>
          <cell r="DC3886">
            <v>0</v>
          </cell>
          <cell r="DD3886">
            <v>0</v>
          </cell>
          <cell r="DE3886">
            <v>0</v>
          </cell>
          <cell r="DF3886">
            <v>0</v>
          </cell>
          <cell r="DG3886">
            <v>0</v>
          </cell>
          <cell r="DH3886">
            <v>0</v>
          </cell>
          <cell r="DI3886">
            <v>0</v>
          </cell>
          <cell r="DJ3886">
            <v>0</v>
          </cell>
          <cell r="DK3886">
            <v>0</v>
          </cell>
          <cell r="DL3886">
            <v>0</v>
          </cell>
          <cell r="DO3886">
            <v>931.02529799999991</v>
          </cell>
        </row>
        <row r="3887">
          <cell r="A3887" t="str">
            <v>RE</v>
          </cell>
          <cell r="B3887" t="str">
            <v>AGRE 2011 A-4 Fund, LP (CMBS II)</v>
          </cell>
          <cell r="C3887" t="str">
            <v>CMBS II</v>
          </cell>
          <cell r="D3887" t="str">
            <v>2011 A4 Fund, L.P</v>
          </cell>
          <cell r="E3887" t="str">
            <v>Real Estate Debt</v>
          </cell>
          <cell r="F3887" t="str">
            <v>Real Estate Debt</v>
          </cell>
          <cell r="G3887" t="str">
            <v>n/a</v>
          </cell>
          <cell r="H3887" t="str">
            <v>Athene</v>
          </cell>
          <cell r="I3887" t="str">
            <v>Net Assets / Adjusted Equity</v>
          </cell>
          <cell r="J3887" t="str">
            <v>No</v>
          </cell>
          <cell r="K3887">
            <v>0</v>
          </cell>
          <cell r="M3887" t="str">
            <v>TBD</v>
          </cell>
          <cell r="N3887" t="str">
            <v>n/a</v>
          </cell>
          <cell r="O3887" t="str">
            <v>Rothstein</v>
          </cell>
          <cell r="P3887" t="str">
            <v>Gaul</v>
          </cell>
          <cell r="S3887">
            <v>40939</v>
          </cell>
          <cell r="T3887">
            <v>2012</v>
          </cell>
          <cell r="U3887">
            <v>0.33333333333333331</v>
          </cell>
          <cell r="V3887">
            <v>1</v>
          </cell>
          <cell r="Y3887">
            <v>220.48527799999999</v>
          </cell>
          <cell r="AD3887">
            <v>724.85272199999997</v>
          </cell>
          <cell r="AF3887">
            <v>75.147278</v>
          </cell>
          <cell r="AR3887">
            <v>1020.485278</v>
          </cell>
          <cell r="AY3887">
            <v>99.811000000000007</v>
          </cell>
          <cell r="AZ3887">
            <v>0</v>
          </cell>
          <cell r="BA3887">
            <v>99.811000000000007</v>
          </cell>
          <cell r="BB3887">
            <v>920.67427799999996</v>
          </cell>
          <cell r="BE3887">
            <v>0</v>
          </cell>
          <cell r="BF3887">
            <v>0</v>
          </cell>
          <cell r="BG3887">
            <v>0</v>
          </cell>
          <cell r="BH3887">
            <v>0</v>
          </cell>
          <cell r="BI3887">
            <v>0</v>
          </cell>
          <cell r="BJ3887">
            <v>0</v>
          </cell>
          <cell r="BK3887">
            <v>0</v>
          </cell>
          <cell r="BL3887">
            <v>0</v>
          </cell>
          <cell r="BM3887">
            <v>0</v>
          </cell>
          <cell r="BN3887">
            <v>800</v>
          </cell>
          <cell r="BO3887">
            <v>0</v>
          </cell>
          <cell r="BP3887">
            <v>0</v>
          </cell>
          <cell r="BS3887">
            <v>0</v>
          </cell>
          <cell r="BT3887">
            <v>1020.485278</v>
          </cell>
          <cell r="BU3887">
            <v>99.811000000000007</v>
          </cell>
          <cell r="BV3887">
            <v>0</v>
          </cell>
          <cell r="BW3887">
            <v>99.811000000000007</v>
          </cell>
          <cell r="BX3887">
            <v>920.67427799999996</v>
          </cell>
          <cell r="BY3887">
            <v>0</v>
          </cell>
          <cell r="BZ3887">
            <v>0</v>
          </cell>
          <cell r="CA3887">
            <v>0</v>
          </cell>
          <cell r="CB3887">
            <v>0</v>
          </cell>
          <cell r="CC3887">
            <v>0</v>
          </cell>
          <cell r="CD3887">
            <v>0</v>
          </cell>
          <cell r="CE3887">
            <v>0</v>
          </cell>
          <cell r="CF3887">
            <v>0</v>
          </cell>
          <cell r="CG3887">
            <v>0</v>
          </cell>
          <cell r="CH3887">
            <v>0</v>
          </cell>
          <cell r="CJ3887">
            <v>0</v>
          </cell>
          <cell r="CK3887">
            <v>0</v>
          </cell>
          <cell r="CL3887">
            <v>0</v>
          </cell>
          <cell r="CM3887">
            <v>0</v>
          </cell>
          <cell r="CN3887">
            <v>0</v>
          </cell>
          <cell r="CO3887">
            <v>0</v>
          </cell>
          <cell r="CP3887">
            <v>0</v>
          </cell>
          <cell r="CQ3887">
            <v>0</v>
          </cell>
          <cell r="CR3887">
            <v>0</v>
          </cell>
          <cell r="CS3887">
            <v>0</v>
          </cell>
          <cell r="CT3887">
            <v>0</v>
          </cell>
          <cell r="CU3887">
            <v>0</v>
          </cell>
          <cell r="CV3887">
            <v>0</v>
          </cell>
          <cell r="CW3887">
            <v>0</v>
          </cell>
          <cell r="CX3887">
            <v>0</v>
          </cell>
          <cell r="CY3887" t="str">
            <v>End VBA</v>
          </cell>
          <cell r="DA3887">
            <v>0</v>
          </cell>
          <cell r="DB3887">
            <v>0</v>
          </cell>
          <cell r="DC3887">
            <v>0</v>
          </cell>
          <cell r="DD3887">
            <v>0</v>
          </cell>
          <cell r="DE3887">
            <v>0</v>
          </cell>
          <cell r="DF3887">
            <v>0</v>
          </cell>
          <cell r="DG3887">
            <v>0</v>
          </cell>
          <cell r="DH3887">
            <v>0</v>
          </cell>
          <cell r="DI3887">
            <v>0</v>
          </cell>
          <cell r="DJ3887">
            <v>0</v>
          </cell>
          <cell r="DK3887">
            <v>0</v>
          </cell>
          <cell r="DL3887">
            <v>0</v>
          </cell>
          <cell r="DO3887">
            <v>920.67427799999996</v>
          </cell>
        </row>
        <row r="3888">
          <cell r="A3888" t="str">
            <v>RE</v>
          </cell>
          <cell r="B3888" t="str">
            <v>AGRE 2011 A-4 Fund, LP (CMBS II)</v>
          </cell>
          <cell r="C3888" t="str">
            <v>CMBS II</v>
          </cell>
          <cell r="D3888" t="str">
            <v>2011 A4 Fund, L.P</v>
          </cell>
          <cell r="E3888" t="str">
            <v>Real Estate Debt</v>
          </cell>
          <cell r="F3888" t="str">
            <v>Real Estate Debt</v>
          </cell>
          <cell r="G3888" t="str">
            <v>n/a</v>
          </cell>
          <cell r="H3888" t="str">
            <v>Athene</v>
          </cell>
          <cell r="I3888" t="str">
            <v>Net Assets / Adjusted Equity</v>
          </cell>
          <cell r="J3888" t="str">
            <v>No</v>
          </cell>
          <cell r="K3888">
            <v>0</v>
          </cell>
          <cell r="M3888" t="str">
            <v>TBD</v>
          </cell>
          <cell r="N3888" t="str">
            <v>n/a</v>
          </cell>
          <cell r="O3888" t="str">
            <v>Rothstein</v>
          </cell>
          <cell r="P3888" t="str">
            <v>Gaul</v>
          </cell>
          <cell r="S3888">
            <v>40908</v>
          </cell>
          <cell r="T3888">
            <v>2011</v>
          </cell>
          <cell r="U3888">
            <v>4</v>
          </cell>
          <cell r="V3888">
            <v>1</v>
          </cell>
          <cell r="Y3888">
            <v>212.274631</v>
          </cell>
          <cell r="AD3888">
            <v>724.85272199999997</v>
          </cell>
          <cell r="AF3888">
            <v>75.147278</v>
          </cell>
          <cell r="AR3888">
            <v>1012.274631</v>
          </cell>
          <cell r="AY3888">
            <v>100.528091</v>
          </cell>
          <cell r="AZ3888">
            <v>0</v>
          </cell>
          <cell r="BA3888">
            <v>100.528091</v>
          </cell>
          <cell r="BB3888">
            <v>911.74653999999998</v>
          </cell>
          <cell r="BE3888">
            <v>986.56908800000008</v>
          </cell>
          <cell r="BF3888">
            <v>5.7055429999999205</v>
          </cell>
          <cell r="BG3888">
            <v>0</v>
          </cell>
          <cell r="BH3888">
            <v>0</v>
          </cell>
          <cell r="BI3888">
            <v>0</v>
          </cell>
          <cell r="BJ3888">
            <v>0</v>
          </cell>
          <cell r="BK3888">
            <v>20</v>
          </cell>
          <cell r="BL3888">
            <v>0</v>
          </cell>
          <cell r="BM3888">
            <v>0</v>
          </cell>
          <cell r="BN3888">
            <v>800</v>
          </cell>
          <cell r="BO3888">
            <v>1012.274631</v>
          </cell>
          <cell r="BP3888">
            <v>0</v>
          </cell>
          <cell r="BS3888">
            <v>986.56908800000008</v>
          </cell>
          <cell r="BT3888">
            <v>1012.274631</v>
          </cell>
          <cell r="BU3888">
            <v>100.528091</v>
          </cell>
          <cell r="BV3888">
            <v>0</v>
          </cell>
          <cell r="BW3888">
            <v>100.528091</v>
          </cell>
          <cell r="BX3888">
            <v>911.74653999999998</v>
          </cell>
          <cell r="BY3888">
            <v>5.7055429999999205</v>
          </cell>
          <cell r="BZ3888">
            <v>0</v>
          </cell>
          <cell r="CA3888">
            <v>0</v>
          </cell>
          <cell r="CB3888">
            <v>0</v>
          </cell>
          <cell r="CC3888">
            <v>0</v>
          </cell>
          <cell r="CD3888">
            <v>20</v>
          </cell>
          <cell r="CE3888">
            <v>0</v>
          </cell>
          <cell r="CF3888">
            <v>0</v>
          </cell>
          <cell r="CG3888">
            <v>0</v>
          </cell>
          <cell r="CH3888">
            <v>0</v>
          </cell>
          <cell r="CJ3888">
            <v>72.912205999999998</v>
          </cell>
          <cell r="CK3888">
            <v>14.303725999999978</v>
          </cell>
          <cell r="CL3888">
            <v>15.467219</v>
          </cell>
          <cell r="CM3888">
            <v>0</v>
          </cell>
          <cell r="CN3888">
            <v>-2.1550600000000002</v>
          </cell>
          <cell r="CO3888">
            <v>0</v>
          </cell>
          <cell r="CP3888">
            <v>0</v>
          </cell>
          <cell r="CQ3888">
            <v>0</v>
          </cell>
          <cell r="CR3888">
            <v>0</v>
          </cell>
          <cell r="CS3888">
            <v>2.8421709430404007E-14</v>
          </cell>
          <cell r="CT3888">
            <v>100.528091</v>
          </cell>
          <cell r="CU3888">
            <v>0</v>
          </cell>
          <cell r="CV3888">
            <v>616.58218899999997</v>
          </cell>
          <cell r="CW3888">
            <v>183.417811</v>
          </cell>
          <cell r="CX3888">
            <v>0</v>
          </cell>
          <cell r="CY3888" t="str">
            <v>End VBA</v>
          </cell>
          <cell r="DA3888">
            <v>14.303725999999978</v>
          </cell>
          <cell r="DB3888">
            <v>15.467219</v>
          </cell>
          <cell r="DC3888">
            <v>0</v>
          </cell>
          <cell r="DD3888">
            <v>-2.1550600000000002</v>
          </cell>
          <cell r="DE3888">
            <v>0</v>
          </cell>
          <cell r="DF3888">
            <v>0</v>
          </cell>
          <cell r="DG3888">
            <v>0</v>
          </cell>
          <cell r="DH3888">
            <v>0</v>
          </cell>
          <cell r="DI3888">
            <v>2.8421709430404007E-14</v>
          </cell>
          <cell r="DJ3888">
            <v>0</v>
          </cell>
          <cell r="DK3888">
            <v>72.912205999999998</v>
          </cell>
          <cell r="DL3888">
            <v>0</v>
          </cell>
          <cell r="DO3888">
            <v>911.74653999999998</v>
          </cell>
        </row>
        <row r="3889">
          <cell r="A3889" t="str">
            <v>RE</v>
          </cell>
          <cell r="B3889" t="str">
            <v>AGRE 2011 A-4 Fund, LP (CMBS II)</v>
          </cell>
          <cell r="C3889" t="str">
            <v>CMBS II</v>
          </cell>
          <cell r="D3889" t="str">
            <v>2011 A4 Fund, L.P</v>
          </cell>
          <cell r="E3889" t="str">
            <v>Real Estate Debt</v>
          </cell>
          <cell r="F3889" t="str">
            <v>Real Estate Debt</v>
          </cell>
          <cell r="G3889" t="str">
            <v>n/a</v>
          </cell>
          <cell r="H3889" t="str">
            <v>Athene</v>
          </cell>
          <cell r="I3889" t="str">
            <v>Net Assets / Adjusted Equity</v>
          </cell>
          <cell r="J3889" t="str">
            <v>No</v>
          </cell>
          <cell r="K3889">
            <v>0</v>
          </cell>
          <cell r="M3889" t="str">
            <v>TBD</v>
          </cell>
          <cell r="N3889" t="str">
            <v>n/a</v>
          </cell>
          <cell r="O3889" t="str">
            <v>Rothstein</v>
          </cell>
          <cell r="P3889" t="str">
            <v>Gaul</v>
          </cell>
          <cell r="S3889">
            <v>40877</v>
          </cell>
          <cell r="T3889">
            <v>2011</v>
          </cell>
          <cell r="U3889">
            <v>3.6666666666666665</v>
          </cell>
          <cell r="V3889">
            <v>1</v>
          </cell>
          <cell r="Y3889">
            <v>205.386031</v>
          </cell>
          <cell r="AD3889">
            <v>724.85272199999997</v>
          </cell>
          <cell r="AF3889">
            <v>75.147278</v>
          </cell>
          <cell r="AR3889">
            <v>1005.386031</v>
          </cell>
          <cell r="AY3889">
            <v>101.29825200000001</v>
          </cell>
          <cell r="AZ3889">
            <v>0</v>
          </cell>
          <cell r="BA3889">
            <v>101.29825200000001</v>
          </cell>
          <cell r="BB3889">
            <v>904.08777899999995</v>
          </cell>
          <cell r="BE3889">
            <v>0</v>
          </cell>
          <cell r="BF3889">
            <v>0</v>
          </cell>
          <cell r="BG3889">
            <v>0</v>
          </cell>
          <cell r="BH3889">
            <v>0</v>
          </cell>
          <cell r="BI3889">
            <v>0</v>
          </cell>
          <cell r="BJ3889">
            <v>0</v>
          </cell>
          <cell r="BK3889">
            <v>0</v>
          </cell>
          <cell r="BL3889">
            <v>0</v>
          </cell>
          <cell r="BM3889">
            <v>0</v>
          </cell>
          <cell r="BN3889">
            <v>800</v>
          </cell>
          <cell r="BO3889">
            <v>0</v>
          </cell>
          <cell r="BP3889">
            <v>0</v>
          </cell>
          <cell r="BS3889">
            <v>0</v>
          </cell>
          <cell r="BT3889">
            <v>1005.386031</v>
          </cell>
          <cell r="BU3889">
            <v>101.29825200000001</v>
          </cell>
          <cell r="BV3889">
            <v>0</v>
          </cell>
          <cell r="BW3889">
            <v>101.29825200000001</v>
          </cell>
          <cell r="BX3889">
            <v>904.08777899999995</v>
          </cell>
          <cell r="BY3889">
            <v>0</v>
          </cell>
          <cell r="BZ3889">
            <v>0</v>
          </cell>
          <cell r="CA3889">
            <v>0</v>
          </cell>
          <cell r="CB3889">
            <v>0</v>
          </cell>
          <cell r="CC3889">
            <v>0</v>
          </cell>
          <cell r="CD3889">
            <v>0</v>
          </cell>
          <cell r="CE3889">
            <v>0</v>
          </cell>
          <cell r="CF3889">
            <v>0</v>
          </cell>
          <cell r="CG3889">
            <v>0</v>
          </cell>
          <cell r="CH3889">
            <v>0</v>
          </cell>
          <cell r="CJ3889">
            <v>0</v>
          </cell>
          <cell r="CK3889">
            <v>0</v>
          </cell>
          <cell r="CL3889">
            <v>0</v>
          </cell>
          <cell r="CM3889">
            <v>0</v>
          </cell>
          <cell r="CN3889">
            <v>0</v>
          </cell>
          <cell r="CO3889">
            <v>0</v>
          </cell>
          <cell r="CP3889">
            <v>0</v>
          </cell>
          <cell r="CQ3889">
            <v>0</v>
          </cell>
          <cell r="CR3889">
            <v>0</v>
          </cell>
          <cell r="CS3889">
            <v>0</v>
          </cell>
          <cell r="CT3889">
            <v>0</v>
          </cell>
          <cell r="CU3889">
            <v>0</v>
          </cell>
          <cell r="CV3889">
            <v>0</v>
          </cell>
          <cell r="CW3889">
            <v>0</v>
          </cell>
          <cell r="CX3889">
            <v>0</v>
          </cell>
          <cell r="CY3889" t="str">
            <v>End VBA</v>
          </cell>
          <cell r="DA3889">
            <v>0</v>
          </cell>
          <cell r="DB3889">
            <v>0</v>
          </cell>
          <cell r="DC3889">
            <v>0</v>
          </cell>
          <cell r="DD3889">
            <v>0</v>
          </cell>
          <cell r="DE3889">
            <v>0</v>
          </cell>
          <cell r="DF3889">
            <v>0</v>
          </cell>
          <cell r="DG3889">
            <v>0</v>
          </cell>
          <cell r="DH3889">
            <v>0</v>
          </cell>
          <cell r="DI3889">
            <v>0</v>
          </cell>
          <cell r="DJ3889">
            <v>0</v>
          </cell>
          <cell r="DK3889">
            <v>0</v>
          </cell>
          <cell r="DL3889">
            <v>0</v>
          </cell>
          <cell r="DO3889">
            <v>904.08777899999995</v>
          </cell>
        </row>
        <row r="3890">
          <cell r="A3890" t="str">
            <v>RE</v>
          </cell>
          <cell r="B3890" t="str">
            <v>AGRE 2011 A-4 Fund, LP (CMBS II)</v>
          </cell>
          <cell r="C3890" t="str">
            <v>CMBS II</v>
          </cell>
          <cell r="D3890" t="str">
            <v>2011 A4 Fund, L.P</v>
          </cell>
          <cell r="E3890" t="str">
            <v>Real Estate Debt</v>
          </cell>
          <cell r="F3890" t="str">
            <v>Real Estate Debt</v>
          </cell>
          <cell r="G3890" t="str">
            <v>n/a</v>
          </cell>
          <cell r="H3890" t="str">
            <v>Athene</v>
          </cell>
          <cell r="I3890" t="str">
            <v>Net Assets / Adjusted Equity</v>
          </cell>
          <cell r="J3890" t="str">
            <v>No</v>
          </cell>
          <cell r="K3890">
            <v>0</v>
          </cell>
          <cell r="M3890" t="str">
            <v>TBD</v>
          </cell>
          <cell r="N3890" t="str">
            <v>n/a</v>
          </cell>
          <cell r="O3890" t="str">
            <v>Rothstein</v>
          </cell>
          <cell r="P3890" t="str">
            <v>Gaul</v>
          </cell>
          <cell r="S3890">
            <v>40847</v>
          </cell>
          <cell r="T3890">
            <v>2011</v>
          </cell>
          <cell r="U3890">
            <v>3.3333333333333335</v>
          </cell>
          <cell r="V3890">
            <v>1</v>
          </cell>
          <cell r="Y3890">
            <v>202.42613600000001</v>
          </cell>
          <cell r="AD3890">
            <v>688.53338599999995</v>
          </cell>
          <cell r="AF3890">
            <v>111.46661400000001</v>
          </cell>
          <cell r="AR3890">
            <v>1002.426136</v>
          </cell>
          <cell r="AY3890">
            <v>74.177707999999996</v>
          </cell>
          <cell r="AZ3890">
            <v>0</v>
          </cell>
          <cell r="BA3890">
            <v>74.177707999999996</v>
          </cell>
          <cell r="BB3890">
            <v>928.2484280000001</v>
          </cell>
          <cell r="BE3890">
            <v>0</v>
          </cell>
          <cell r="BF3890">
            <v>0</v>
          </cell>
          <cell r="BG3890">
            <v>0</v>
          </cell>
          <cell r="BH3890">
            <v>0</v>
          </cell>
          <cell r="BI3890">
            <v>0</v>
          </cell>
          <cell r="BJ3890">
            <v>0</v>
          </cell>
          <cell r="BK3890">
            <v>0</v>
          </cell>
          <cell r="BL3890">
            <v>0</v>
          </cell>
          <cell r="BM3890">
            <v>0</v>
          </cell>
          <cell r="BN3890">
            <v>800</v>
          </cell>
          <cell r="BO3890">
            <v>0</v>
          </cell>
          <cell r="BP3890">
            <v>0</v>
          </cell>
          <cell r="BS3890">
            <v>0</v>
          </cell>
          <cell r="BT3890">
            <v>1002.426136</v>
          </cell>
          <cell r="BU3890">
            <v>74.177707999999996</v>
          </cell>
          <cell r="BV3890">
            <v>0</v>
          </cell>
          <cell r="BW3890">
            <v>74.177707999999996</v>
          </cell>
          <cell r="BX3890">
            <v>928.2484280000001</v>
          </cell>
          <cell r="BY3890">
            <v>0</v>
          </cell>
          <cell r="BZ3890">
            <v>0</v>
          </cell>
          <cell r="CA3890">
            <v>0</v>
          </cell>
          <cell r="CB3890">
            <v>0</v>
          </cell>
          <cell r="CC3890">
            <v>0</v>
          </cell>
          <cell r="CD3890">
            <v>0</v>
          </cell>
          <cell r="CE3890">
            <v>0</v>
          </cell>
          <cell r="CF3890">
            <v>0</v>
          </cell>
          <cell r="CG3890">
            <v>0</v>
          </cell>
          <cell r="CH3890">
            <v>0</v>
          </cell>
          <cell r="CJ3890">
            <v>0</v>
          </cell>
          <cell r="CK3890">
            <v>0</v>
          </cell>
          <cell r="CL3890">
            <v>0</v>
          </cell>
          <cell r="CM3890">
            <v>0</v>
          </cell>
          <cell r="CN3890">
            <v>0</v>
          </cell>
          <cell r="CO3890">
            <v>0</v>
          </cell>
          <cell r="CP3890">
            <v>0</v>
          </cell>
          <cell r="CQ3890">
            <v>0</v>
          </cell>
          <cell r="CR3890">
            <v>0</v>
          </cell>
          <cell r="CS3890">
            <v>0</v>
          </cell>
          <cell r="CT3890">
            <v>0</v>
          </cell>
          <cell r="CU3890">
            <v>0</v>
          </cell>
          <cell r="CV3890">
            <v>0</v>
          </cell>
          <cell r="CW3890">
            <v>0</v>
          </cell>
          <cell r="CX3890">
            <v>0</v>
          </cell>
          <cell r="CY3890" t="str">
            <v>End VBA</v>
          </cell>
          <cell r="DA3890">
            <v>0</v>
          </cell>
          <cell r="DB3890">
            <v>0</v>
          </cell>
          <cell r="DC3890">
            <v>0</v>
          </cell>
          <cell r="DD3890">
            <v>0</v>
          </cell>
          <cell r="DE3890">
            <v>0</v>
          </cell>
          <cell r="DF3890">
            <v>0</v>
          </cell>
          <cell r="DG3890">
            <v>0</v>
          </cell>
          <cell r="DH3890">
            <v>0</v>
          </cell>
          <cell r="DI3890">
            <v>0</v>
          </cell>
          <cell r="DJ3890">
            <v>0</v>
          </cell>
          <cell r="DK3890">
            <v>0</v>
          </cell>
          <cell r="DL3890">
            <v>0</v>
          </cell>
          <cell r="DO3890">
            <v>928.2484280000001</v>
          </cell>
        </row>
        <row r="3891">
          <cell r="A3891" t="str">
            <v>RE</v>
          </cell>
          <cell r="B3891" t="str">
            <v>AGRE 2011 A-4 Fund, LP (CMBS II)</v>
          </cell>
          <cell r="C3891" t="str">
            <v>CMBS II</v>
          </cell>
          <cell r="D3891" t="str">
            <v>2011 A4 Fund, L.P</v>
          </cell>
          <cell r="E3891" t="str">
            <v>Real Estate Debt</v>
          </cell>
          <cell r="F3891" t="str">
            <v>Real Estate Debt</v>
          </cell>
          <cell r="G3891" t="str">
            <v>n/a</v>
          </cell>
          <cell r="H3891" t="str">
            <v>Athene</v>
          </cell>
          <cell r="I3891" t="str">
            <v>Net Assets / Adjusted Equity</v>
          </cell>
          <cell r="J3891" t="str">
            <v>No</v>
          </cell>
          <cell r="K3891">
            <v>0</v>
          </cell>
          <cell r="M3891" t="str">
            <v>TBD</v>
          </cell>
          <cell r="N3891" t="str">
            <v>n/a</v>
          </cell>
          <cell r="O3891" t="str">
            <v>Rothstein</v>
          </cell>
          <cell r="P3891" t="str">
            <v>Gaul</v>
          </cell>
          <cell r="S3891">
            <v>40816</v>
          </cell>
          <cell r="T3891">
            <v>2011</v>
          </cell>
          <cell r="U3891">
            <v>3</v>
          </cell>
          <cell r="V3891">
            <v>1</v>
          </cell>
          <cell r="Y3891">
            <v>186.56908800000008</v>
          </cell>
          <cell r="AD3891">
            <v>616.58218899999997</v>
          </cell>
          <cell r="AF3891">
            <v>183.417811</v>
          </cell>
          <cell r="AR3891">
            <v>986.56908800000008</v>
          </cell>
          <cell r="AY3891">
            <v>72.912205999999998</v>
          </cell>
          <cell r="AZ3891">
            <v>0</v>
          </cell>
          <cell r="BA3891">
            <v>72.912205999999998</v>
          </cell>
          <cell r="BB3891">
            <v>913.65688200000011</v>
          </cell>
          <cell r="BE3891">
            <v>842.20752500000003</v>
          </cell>
          <cell r="BF3891">
            <v>-38.491655999999978</v>
          </cell>
          <cell r="BG3891">
            <v>0</v>
          </cell>
          <cell r="BH3891">
            <v>0</v>
          </cell>
          <cell r="BI3891">
            <v>0</v>
          </cell>
          <cell r="BJ3891">
            <v>0</v>
          </cell>
          <cell r="BK3891">
            <v>182.85300000000001</v>
          </cell>
          <cell r="BL3891">
            <v>0</v>
          </cell>
          <cell r="BM3891">
            <v>2.1900000001551234E-4</v>
          </cell>
          <cell r="BN3891">
            <v>800</v>
          </cell>
          <cell r="BO3891">
            <v>986.56908800000008</v>
          </cell>
          <cell r="BP3891">
            <v>1.1368683772161603E-13</v>
          </cell>
          <cell r="BS3891">
            <v>842.20752500000003</v>
          </cell>
          <cell r="BT3891">
            <v>986.56908800000008</v>
          </cell>
          <cell r="BU3891">
            <v>72.912205999999998</v>
          </cell>
          <cell r="BV3891">
            <v>0</v>
          </cell>
          <cell r="BW3891">
            <v>72.912205999999998</v>
          </cell>
          <cell r="BX3891">
            <v>913.65688200000011</v>
          </cell>
          <cell r="BY3891">
            <v>-38.491655999999978</v>
          </cell>
          <cell r="BZ3891">
            <v>0</v>
          </cell>
          <cell r="CA3891">
            <v>0</v>
          </cell>
          <cell r="CB3891">
            <v>0</v>
          </cell>
          <cell r="CC3891">
            <v>0</v>
          </cell>
          <cell r="CD3891">
            <v>182.85300000000001</v>
          </cell>
          <cell r="CE3891">
            <v>0</v>
          </cell>
          <cell r="CF3891">
            <v>2.1900000001551234E-4</v>
          </cell>
          <cell r="CG3891">
            <v>0</v>
          </cell>
          <cell r="CH3891">
            <v>1.1368683772161603E-13</v>
          </cell>
          <cell r="CJ3891">
            <v>13.223846999999999</v>
          </cell>
          <cell r="CK3891">
            <v>-14.51939500000001</v>
          </cell>
          <cell r="CL3891">
            <v>0</v>
          </cell>
          <cell r="CM3891">
            <v>0</v>
          </cell>
          <cell r="CN3891">
            <v>0</v>
          </cell>
          <cell r="CO3891">
            <v>0</v>
          </cell>
          <cell r="CP3891">
            <v>74.207534999999993</v>
          </cell>
          <cell r="CQ3891">
            <v>0</v>
          </cell>
          <cell r="CR3891">
            <v>0</v>
          </cell>
          <cell r="CS3891">
            <v>2.1900000001551234E-4</v>
          </cell>
          <cell r="CT3891">
            <v>72.912205999999998</v>
          </cell>
          <cell r="CU3891">
            <v>0</v>
          </cell>
          <cell r="CV3891">
            <v>96.322781000000006</v>
          </cell>
          <cell r="CW3891">
            <v>703.67700000000002</v>
          </cell>
          <cell r="CX3891">
            <v>0</v>
          </cell>
          <cell r="CY3891" t="str">
            <v>End VBA</v>
          </cell>
          <cell r="DA3891">
            <v>-14.51939500000001</v>
          </cell>
          <cell r="DB3891">
            <v>0</v>
          </cell>
          <cell r="DC3891">
            <v>0</v>
          </cell>
          <cell r="DD3891">
            <v>0</v>
          </cell>
          <cell r="DE3891">
            <v>0</v>
          </cell>
          <cell r="DF3891">
            <v>74.207534999999993</v>
          </cell>
          <cell r="DG3891">
            <v>0</v>
          </cell>
          <cell r="DH3891">
            <v>0</v>
          </cell>
          <cell r="DI3891">
            <v>2.1900000001551234E-4</v>
          </cell>
          <cell r="DJ3891">
            <v>0</v>
          </cell>
          <cell r="DK3891">
            <v>13.223846999999999</v>
          </cell>
          <cell r="DL3891">
            <v>0</v>
          </cell>
          <cell r="DO3891">
            <v>913.65688200000011</v>
          </cell>
        </row>
        <row r="3892">
          <cell r="A3892" t="str">
            <v>RE</v>
          </cell>
          <cell r="B3892" t="str">
            <v>AGRE 2011 A-4 Fund, LP (CMBS II)</v>
          </cell>
          <cell r="C3892" t="str">
            <v>CMBS II</v>
          </cell>
          <cell r="D3892" t="str">
            <v>2011 A4 Fund, L.P</v>
          </cell>
          <cell r="E3892" t="str">
            <v>Real Estate Debt</v>
          </cell>
          <cell r="F3892" t="str">
            <v>Real Estate Debt</v>
          </cell>
          <cell r="G3892" t="str">
            <v>n/a</v>
          </cell>
          <cell r="H3892" t="str">
            <v>Athene</v>
          </cell>
          <cell r="I3892" t="str">
            <v>Net Assets / Adjusted Equity</v>
          </cell>
          <cell r="J3892" t="str">
            <v>No</v>
          </cell>
          <cell r="K3892">
            <v>0</v>
          </cell>
          <cell r="M3892" t="str">
            <v>TBD</v>
          </cell>
          <cell r="N3892" t="str">
            <v>n/a</v>
          </cell>
          <cell r="O3892" t="str">
            <v>Rothstein</v>
          </cell>
          <cell r="P3892" t="str">
            <v>Gaul</v>
          </cell>
          <cell r="S3892">
            <v>40786</v>
          </cell>
          <cell r="T3892">
            <v>2011</v>
          </cell>
          <cell r="U3892">
            <v>2.6666666666666665</v>
          </cell>
          <cell r="V3892">
            <v>1</v>
          </cell>
          <cell r="Y3892">
            <v>70.804782999999929</v>
          </cell>
          <cell r="AD3892">
            <v>436.78334599999999</v>
          </cell>
          <cell r="AF3892">
            <v>363.21665400000001</v>
          </cell>
          <cell r="AR3892">
            <v>870.80478299999993</v>
          </cell>
          <cell r="AY3892">
            <v>63.816079000000002</v>
          </cell>
          <cell r="AZ3892">
            <v>0</v>
          </cell>
          <cell r="BA3892">
            <v>63.816079000000002</v>
          </cell>
          <cell r="BB3892">
            <v>806.98870399999987</v>
          </cell>
          <cell r="BE3892">
            <v>0</v>
          </cell>
          <cell r="BF3892">
            <v>0</v>
          </cell>
          <cell r="BG3892">
            <v>0</v>
          </cell>
          <cell r="BH3892">
            <v>0</v>
          </cell>
          <cell r="BI3892">
            <v>0</v>
          </cell>
          <cell r="BJ3892">
            <v>0</v>
          </cell>
          <cell r="BK3892">
            <v>0</v>
          </cell>
          <cell r="BL3892">
            <v>0</v>
          </cell>
          <cell r="BM3892">
            <v>0</v>
          </cell>
          <cell r="BN3892">
            <v>800</v>
          </cell>
          <cell r="BO3892">
            <v>0</v>
          </cell>
          <cell r="BP3892">
            <v>0</v>
          </cell>
          <cell r="BS3892">
            <v>0</v>
          </cell>
          <cell r="BT3892">
            <v>870.80478299999993</v>
          </cell>
          <cell r="BU3892">
            <v>63.816079000000002</v>
          </cell>
          <cell r="BV3892">
            <v>0</v>
          </cell>
          <cell r="BW3892">
            <v>63.816079000000002</v>
          </cell>
          <cell r="BX3892">
            <v>806.98870399999987</v>
          </cell>
          <cell r="BY3892">
            <v>0</v>
          </cell>
          <cell r="BZ3892">
            <v>0</v>
          </cell>
          <cell r="CA3892">
            <v>0</v>
          </cell>
          <cell r="CB3892">
            <v>0</v>
          </cell>
          <cell r="CC3892">
            <v>0</v>
          </cell>
          <cell r="CD3892">
            <v>0</v>
          </cell>
          <cell r="CE3892">
            <v>0</v>
          </cell>
          <cell r="CF3892">
            <v>0</v>
          </cell>
          <cell r="CG3892">
            <v>0</v>
          </cell>
          <cell r="CH3892">
            <v>0</v>
          </cell>
          <cell r="CJ3892">
            <v>0</v>
          </cell>
          <cell r="CK3892">
            <v>0</v>
          </cell>
          <cell r="CL3892">
            <v>0</v>
          </cell>
          <cell r="CM3892">
            <v>0</v>
          </cell>
          <cell r="CN3892">
            <v>0</v>
          </cell>
          <cell r="CO3892">
            <v>0</v>
          </cell>
          <cell r="CP3892">
            <v>0</v>
          </cell>
          <cell r="CQ3892">
            <v>0</v>
          </cell>
          <cell r="CR3892">
            <v>0</v>
          </cell>
          <cell r="CS3892">
            <v>0</v>
          </cell>
          <cell r="CT3892">
            <v>0</v>
          </cell>
          <cell r="CU3892">
            <v>0</v>
          </cell>
          <cell r="CV3892">
            <v>0</v>
          </cell>
          <cell r="CW3892">
            <v>0</v>
          </cell>
          <cell r="CX3892">
            <v>0</v>
          </cell>
          <cell r="CY3892" t="str">
            <v>End VBA</v>
          </cell>
          <cell r="DA3892">
            <v>0</v>
          </cell>
          <cell r="DB3892">
            <v>0</v>
          </cell>
          <cell r="DC3892">
            <v>0</v>
          </cell>
          <cell r="DD3892">
            <v>0</v>
          </cell>
          <cell r="DE3892">
            <v>0</v>
          </cell>
          <cell r="DF3892">
            <v>0</v>
          </cell>
          <cell r="DG3892">
            <v>0</v>
          </cell>
          <cell r="DH3892">
            <v>0</v>
          </cell>
          <cell r="DI3892">
            <v>0</v>
          </cell>
          <cell r="DJ3892">
            <v>0</v>
          </cell>
          <cell r="DK3892">
            <v>0</v>
          </cell>
          <cell r="DL3892">
            <v>0</v>
          </cell>
          <cell r="DO3892">
            <v>806.98870399999987</v>
          </cell>
        </row>
        <row r="3893">
          <cell r="A3893" t="str">
            <v>RE</v>
          </cell>
          <cell r="B3893" t="str">
            <v>AGRE 2011 A-4 Fund, LP (CMBS II)</v>
          </cell>
          <cell r="C3893" t="str">
            <v>CMBS II</v>
          </cell>
          <cell r="D3893" t="str">
            <v>2011 A4 Fund, L.P</v>
          </cell>
          <cell r="E3893" t="str">
            <v>Real Estate Debt</v>
          </cell>
          <cell r="F3893" t="str">
            <v>Real Estate Debt</v>
          </cell>
          <cell r="G3893" t="str">
            <v>n/a</v>
          </cell>
          <cell r="H3893" t="str">
            <v>Athene</v>
          </cell>
          <cell r="I3893" t="str">
            <v>Net Assets / Adjusted Equity</v>
          </cell>
          <cell r="J3893" t="str">
            <v>No</v>
          </cell>
          <cell r="K3893">
            <v>0</v>
          </cell>
          <cell r="M3893" t="str">
            <v>TBD</v>
          </cell>
          <cell r="N3893" t="str">
            <v>n/a</v>
          </cell>
          <cell r="O3893" t="str">
            <v>Rothstein</v>
          </cell>
          <cell r="P3893" t="str">
            <v>Gaul</v>
          </cell>
          <cell r="S3893">
            <v>40755</v>
          </cell>
          <cell r="T3893">
            <v>2011</v>
          </cell>
          <cell r="U3893">
            <v>2.3333333333333335</v>
          </cell>
          <cell r="V3893">
            <v>1</v>
          </cell>
          <cell r="Y3893">
            <v>120.3105</v>
          </cell>
          <cell r="AC3893">
            <v>0.49393699999994567</v>
          </cell>
          <cell r="AD3893">
            <v>436.78334599999999</v>
          </cell>
          <cell r="AF3893">
            <v>363.21665400000001</v>
          </cell>
          <cell r="AR3893">
            <v>920.80443700000001</v>
          </cell>
          <cell r="AY3893">
            <v>63.816079000000002</v>
          </cell>
          <cell r="AZ3893">
            <v>0</v>
          </cell>
          <cell r="BA3893">
            <v>63.816079000000002</v>
          </cell>
          <cell r="BB3893">
            <v>856.98835800000006</v>
          </cell>
          <cell r="BE3893">
            <v>0</v>
          </cell>
          <cell r="BF3893">
            <v>0</v>
          </cell>
          <cell r="BG3893">
            <v>0</v>
          </cell>
          <cell r="BH3893">
            <v>0</v>
          </cell>
          <cell r="BI3893">
            <v>0</v>
          </cell>
          <cell r="BJ3893">
            <v>0</v>
          </cell>
          <cell r="BK3893">
            <v>0</v>
          </cell>
          <cell r="BL3893">
            <v>0</v>
          </cell>
          <cell r="BM3893">
            <v>0</v>
          </cell>
          <cell r="BN3893">
            <v>800</v>
          </cell>
          <cell r="BO3893">
            <v>0</v>
          </cell>
          <cell r="BP3893">
            <v>0</v>
          </cell>
          <cell r="BS3893">
            <v>0</v>
          </cell>
          <cell r="BT3893">
            <v>920.80443700000001</v>
          </cell>
          <cell r="BU3893">
            <v>63.816079000000002</v>
          </cell>
          <cell r="BV3893">
            <v>0</v>
          </cell>
          <cell r="BW3893">
            <v>63.816079000000002</v>
          </cell>
          <cell r="BX3893">
            <v>856.98835800000006</v>
          </cell>
          <cell r="BY3893">
            <v>0</v>
          </cell>
          <cell r="BZ3893">
            <v>0</v>
          </cell>
          <cell r="CA3893">
            <v>0</v>
          </cell>
          <cell r="CB3893">
            <v>0</v>
          </cell>
          <cell r="CC3893">
            <v>0</v>
          </cell>
          <cell r="CD3893">
            <v>0</v>
          </cell>
          <cell r="CE3893">
            <v>0</v>
          </cell>
          <cell r="CF3893">
            <v>0</v>
          </cell>
          <cell r="CG3893">
            <v>0</v>
          </cell>
          <cell r="CH3893">
            <v>0</v>
          </cell>
          <cell r="CJ3893">
            <v>0</v>
          </cell>
          <cell r="CK3893">
            <v>0</v>
          </cell>
          <cell r="CL3893">
            <v>0</v>
          </cell>
          <cell r="CM3893">
            <v>0</v>
          </cell>
          <cell r="CN3893">
            <v>0</v>
          </cell>
          <cell r="CO3893">
            <v>0</v>
          </cell>
          <cell r="CP3893">
            <v>0</v>
          </cell>
          <cell r="CQ3893">
            <v>0</v>
          </cell>
          <cell r="CR3893">
            <v>0</v>
          </cell>
          <cell r="CS3893">
            <v>0</v>
          </cell>
          <cell r="CT3893">
            <v>0</v>
          </cell>
          <cell r="CU3893">
            <v>0</v>
          </cell>
          <cell r="CV3893">
            <v>0</v>
          </cell>
          <cell r="CW3893">
            <v>0</v>
          </cell>
          <cell r="CX3893">
            <v>0</v>
          </cell>
          <cell r="CY3893" t="str">
            <v>End VBA</v>
          </cell>
          <cell r="DA3893">
            <v>0</v>
          </cell>
          <cell r="DB3893">
            <v>0</v>
          </cell>
          <cell r="DC3893">
            <v>0</v>
          </cell>
          <cell r="DD3893">
            <v>0</v>
          </cell>
          <cell r="DE3893">
            <v>0</v>
          </cell>
          <cell r="DF3893">
            <v>0</v>
          </cell>
          <cell r="DG3893">
            <v>0</v>
          </cell>
          <cell r="DH3893">
            <v>0</v>
          </cell>
          <cell r="DI3893">
            <v>0</v>
          </cell>
          <cell r="DJ3893">
            <v>0</v>
          </cell>
          <cell r="DK3893">
            <v>0</v>
          </cell>
          <cell r="DL3893">
            <v>0</v>
          </cell>
          <cell r="DO3893">
            <v>856.98835800000006</v>
          </cell>
        </row>
        <row r="3894">
          <cell r="A3894" t="str">
            <v>RE</v>
          </cell>
          <cell r="B3894" t="str">
            <v>AGRE 2011 A-4 Fund, LP (CMBS II)</v>
          </cell>
          <cell r="C3894" t="str">
            <v>CMBS II</v>
          </cell>
          <cell r="D3894" t="str">
            <v>2011 A4 Fund, L.P</v>
          </cell>
          <cell r="E3894" t="str">
            <v>Real Estate Debt</v>
          </cell>
          <cell r="F3894" t="str">
            <v>Real Estate Debt</v>
          </cell>
          <cell r="G3894" t="str">
            <v>n/a</v>
          </cell>
          <cell r="H3894" t="str">
            <v>Athene</v>
          </cell>
          <cell r="I3894" t="str">
            <v>Net Assets / Adjusted Equity</v>
          </cell>
          <cell r="J3894" t="str">
            <v>No</v>
          </cell>
          <cell r="K3894">
            <v>0</v>
          </cell>
          <cell r="M3894" t="str">
            <v>TBD</v>
          </cell>
          <cell r="N3894" t="str">
            <v>n/a</v>
          </cell>
          <cell r="O3894" t="str">
            <v>Rothstein</v>
          </cell>
          <cell r="P3894" t="str">
            <v>Gaul</v>
          </cell>
          <cell r="S3894">
            <v>40724</v>
          </cell>
          <cell r="T3894">
            <v>2011</v>
          </cell>
          <cell r="U3894">
            <v>2</v>
          </cell>
          <cell r="V3894">
            <v>1</v>
          </cell>
          <cell r="Y3894">
            <v>31.443999999999999</v>
          </cell>
          <cell r="AC3894">
            <v>10.763744000000006</v>
          </cell>
          <cell r="AD3894">
            <v>96.322781000000006</v>
          </cell>
          <cell r="AF3894">
            <v>703.67700000000002</v>
          </cell>
          <cell r="AJ3894">
            <v>0</v>
          </cell>
          <cell r="AK3894">
            <v>0</v>
          </cell>
          <cell r="AL3894">
            <v>0</v>
          </cell>
          <cell r="AM3894">
            <v>0</v>
          </cell>
          <cell r="AN3894">
            <v>0</v>
          </cell>
          <cell r="AO3894">
            <v>0</v>
          </cell>
          <cell r="AP3894">
            <v>0</v>
          </cell>
          <cell r="AQ3894">
            <v>0</v>
          </cell>
          <cell r="AR3894">
            <v>842.20752500000003</v>
          </cell>
          <cell r="AY3894">
            <v>13.223846999999999</v>
          </cell>
          <cell r="AZ3894">
            <v>0</v>
          </cell>
          <cell r="BA3894">
            <v>13.223846999999999</v>
          </cell>
          <cell r="BB3894">
            <v>828.98367800000005</v>
          </cell>
          <cell r="BE3894">
            <v>300</v>
          </cell>
          <cell r="BF3894">
            <v>10.763744000000049</v>
          </cell>
          <cell r="BG3894">
            <v>0</v>
          </cell>
          <cell r="BH3894">
            <v>0</v>
          </cell>
          <cell r="BI3894">
            <v>0</v>
          </cell>
          <cell r="BJ3894">
            <v>0</v>
          </cell>
          <cell r="BK3894">
            <v>31.443999999999999</v>
          </cell>
          <cell r="BL3894">
            <v>0</v>
          </cell>
          <cell r="BM3894">
            <v>499.99978099999998</v>
          </cell>
          <cell r="BN3894">
            <v>799.99978099999998</v>
          </cell>
          <cell r="BO3894">
            <v>842.20752500000003</v>
          </cell>
          <cell r="BP3894">
            <v>0</v>
          </cell>
          <cell r="BS3894">
            <v>300</v>
          </cell>
          <cell r="BT3894">
            <v>842.20752500000003</v>
          </cell>
          <cell r="BU3894">
            <v>13.223846999999999</v>
          </cell>
          <cell r="BV3894">
            <v>0</v>
          </cell>
          <cell r="BW3894">
            <v>13.223846999999999</v>
          </cell>
          <cell r="BX3894">
            <v>828.98367800000005</v>
          </cell>
          <cell r="BY3894">
            <v>10.763744000000049</v>
          </cell>
          <cell r="BZ3894">
            <v>0</v>
          </cell>
          <cell r="CA3894">
            <v>0</v>
          </cell>
          <cell r="CB3894">
            <v>0</v>
          </cell>
          <cell r="CC3894">
            <v>0</v>
          </cell>
          <cell r="CD3894">
            <v>31.443999999999999</v>
          </cell>
          <cell r="CE3894">
            <v>0</v>
          </cell>
          <cell r="CF3894">
            <v>499.99978099999998</v>
          </cell>
          <cell r="CG3894">
            <v>0</v>
          </cell>
          <cell r="CH3894">
            <v>0</v>
          </cell>
          <cell r="CJ3894">
            <v>0</v>
          </cell>
          <cell r="CK3894">
            <v>-518.58468500000004</v>
          </cell>
          <cell r="CL3894">
            <v>31.808751000000001</v>
          </cell>
          <cell r="CM3894">
            <v>0</v>
          </cell>
          <cell r="CN3894">
            <v>0</v>
          </cell>
          <cell r="CO3894">
            <v>0</v>
          </cell>
          <cell r="CP3894">
            <v>0</v>
          </cell>
          <cell r="CQ3894">
            <v>0</v>
          </cell>
          <cell r="CR3894">
            <v>0</v>
          </cell>
          <cell r="CS3894">
            <v>499.99978099999998</v>
          </cell>
          <cell r="CT3894">
            <v>13.223846999999999</v>
          </cell>
          <cell r="CU3894">
            <v>0</v>
          </cell>
          <cell r="CV3894">
            <v>0</v>
          </cell>
          <cell r="CW3894">
            <v>300</v>
          </cell>
          <cell r="CX3894">
            <v>-2.1316282072803006E-14</v>
          </cell>
          <cell r="CY3894" t="str">
            <v>End VBA</v>
          </cell>
          <cell r="DA3894">
            <v>-518.58468500000004</v>
          </cell>
          <cell r="DB3894">
            <v>31.808751000000001</v>
          </cell>
          <cell r="DC3894">
            <v>0</v>
          </cell>
          <cell r="DD3894">
            <v>0</v>
          </cell>
          <cell r="DE3894">
            <v>0</v>
          </cell>
          <cell r="DF3894">
            <v>0</v>
          </cell>
          <cell r="DG3894">
            <v>0</v>
          </cell>
          <cell r="DH3894">
            <v>0</v>
          </cell>
          <cell r="DI3894">
            <v>499.99978099999998</v>
          </cell>
          <cell r="DJ3894">
            <v>0</v>
          </cell>
          <cell r="DK3894">
            <v>0</v>
          </cell>
          <cell r="DL3894">
            <v>-2.1316282072803006E-14</v>
          </cell>
          <cell r="DN3894">
            <v>0</v>
          </cell>
          <cell r="DO3894">
            <v>828.98367800000005</v>
          </cell>
        </row>
        <row r="3895">
          <cell r="A3895" t="str">
            <v>RE</v>
          </cell>
          <cell r="B3895" t="str">
            <v>AGRE 2011 A-4 Fund, LP (CMBS II)</v>
          </cell>
          <cell r="C3895" t="str">
            <v>CMBS II</v>
          </cell>
          <cell r="D3895" t="str">
            <v>2011 A4 Fund, L.P</v>
          </cell>
          <cell r="E3895" t="str">
            <v>Real Estate Debt</v>
          </cell>
          <cell r="F3895" t="str">
            <v>Real Estate Debt</v>
          </cell>
          <cell r="G3895" t="str">
            <v>n/a</v>
          </cell>
          <cell r="H3895" t="str">
            <v>Athene</v>
          </cell>
          <cell r="I3895" t="str">
            <v>Net Assets / Adjusted Equity</v>
          </cell>
          <cell r="J3895" t="str">
            <v>No</v>
          </cell>
          <cell r="K3895">
            <v>0</v>
          </cell>
          <cell r="M3895" t="str">
            <v>TBD</v>
          </cell>
          <cell r="N3895" t="str">
            <v>n/a</v>
          </cell>
          <cell r="O3895" t="str">
            <v>Rothstein</v>
          </cell>
          <cell r="P3895" t="str">
            <v>Gaul</v>
          </cell>
          <cell r="S3895">
            <v>40694</v>
          </cell>
          <cell r="T3895">
            <v>2011</v>
          </cell>
          <cell r="U3895">
            <v>1.6666666666666667</v>
          </cell>
          <cell r="V3895">
            <v>1</v>
          </cell>
          <cell r="AR3895">
            <v>0</v>
          </cell>
          <cell r="AY3895">
            <v>0</v>
          </cell>
          <cell r="AZ3895">
            <v>0</v>
          </cell>
          <cell r="BA3895">
            <v>0</v>
          </cell>
          <cell r="BB3895">
            <v>0</v>
          </cell>
          <cell r="BE3895">
            <v>0</v>
          </cell>
          <cell r="BF3895">
            <v>0</v>
          </cell>
          <cell r="BG3895">
            <v>0</v>
          </cell>
          <cell r="BH3895">
            <v>0</v>
          </cell>
          <cell r="BI3895">
            <v>0</v>
          </cell>
          <cell r="BJ3895">
            <v>0</v>
          </cell>
          <cell r="BK3895">
            <v>0</v>
          </cell>
          <cell r="BL3895">
            <v>0</v>
          </cell>
          <cell r="BM3895">
            <v>0</v>
          </cell>
          <cell r="BN3895">
            <v>0</v>
          </cell>
          <cell r="BO3895">
            <v>0</v>
          </cell>
          <cell r="BP3895">
            <v>0</v>
          </cell>
          <cell r="BS3895">
            <v>0</v>
          </cell>
          <cell r="BT3895">
            <v>0</v>
          </cell>
          <cell r="BU3895">
            <v>0</v>
          </cell>
          <cell r="BV3895">
            <v>0</v>
          </cell>
          <cell r="BW3895">
            <v>0</v>
          </cell>
          <cell r="BX3895">
            <v>0</v>
          </cell>
          <cell r="BY3895">
            <v>0</v>
          </cell>
          <cell r="BZ3895">
            <v>0</v>
          </cell>
          <cell r="CA3895">
            <v>0</v>
          </cell>
          <cell r="CB3895">
            <v>0</v>
          </cell>
          <cell r="CC3895">
            <v>0</v>
          </cell>
          <cell r="CD3895">
            <v>0</v>
          </cell>
          <cell r="CE3895">
            <v>0</v>
          </cell>
          <cell r="CF3895">
            <v>0</v>
          </cell>
          <cell r="CG3895">
            <v>0</v>
          </cell>
          <cell r="CH3895">
            <v>0</v>
          </cell>
          <cell r="CJ3895">
            <v>0</v>
          </cell>
          <cell r="CK3895">
            <v>0</v>
          </cell>
          <cell r="CL3895">
            <v>0</v>
          </cell>
          <cell r="CM3895">
            <v>0</v>
          </cell>
          <cell r="CN3895">
            <v>0</v>
          </cell>
          <cell r="CO3895">
            <v>0</v>
          </cell>
          <cell r="CP3895">
            <v>0</v>
          </cell>
          <cell r="CQ3895">
            <v>0</v>
          </cell>
          <cell r="CR3895">
            <v>0</v>
          </cell>
          <cell r="CS3895">
            <v>0</v>
          </cell>
          <cell r="CT3895">
            <v>0</v>
          </cell>
          <cell r="CU3895">
            <v>0</v>
          </cell>
          <cell r="CV3895">
            <v>0</v>
          </cell>
          <cell r="CW3895">
            <v>0</v>
          </cell>
          <cell r="CX3895">
            <v>0</v>
          </cell>
          <cell r="CY3895" t="str">
            <v>End VBA</v>
          </cell>
          <cell r="DA3895">
            <v>0</v>
          </cell>
          <cell r="DB3895">
            <v>0</v>
          </cell>
          <cell r="DC3895">
            <v>0</v>
          </cell>
          <cell r="DD3895">
            <v>0</v>
          </cell>
          <cell r="DE3895">
            <v>0</v>
          </cell>
          <cell r="DF3895">
            <v>0</v>
          </cell>
          <cell r="DG3895">
            <v>0</v>
          </cell>
          <cell r="DH3895">
            <v>0</v>
          </cell>
          <cell r="DI3895">
            <v>0</v>
          </cell>
          <cell r="DJ3895">
            <v>0</v>
          </cell>
          <cell r="DK3895">
            <v>0</v>
          </cell>
          <cell r="DL3895">
            <v>0</v>
          </cell>
          <cell r="DO3895">
            <v>0</v>
          </cell>
        </row>
        <row r="3896">
          <cell r="A3896" t="str">
            <v>RE</v>
          </cell>
          <cell r="B3896" t="str">
            <v>AGRE 2011 A-4 Fund, LP (CMBS II)</v>
          </cell>
          <cell r="C3896" t="str">
            <v>CMBS II</v>
          </cell>
          <cell r="D3896" t="str">
            <v>2011 A4 Fund, L.P</v>
          </cell>
          <cell r="E3896" t="str">
            <v>Real Estate Debt</v>
          </cell>
          <cell r="F3896" t="str">
            <v>Real Estate Debt</v>
          </cell>
          <cell r="G3896" t="str">
            <v>n/a</v>
          </cell>
          <cell r="H3896" t="str">
            <v>Athene</v>
          </cell>
          <cell r="I3896" t="str">
            <v>Net Assets / Adjusted Equity</v>
          </cell>
          <cell r="J3896" t="str">
            <v>No</v>
          </cell>
          <cell r="K3896">
            <v>0</v>
          </cell>
          <cell r="M3896" t="str">
            <v>TBD</v>
          </cell>
          <cell r="N3896" t="str">
            <v>n/a</v>
          </cell>
          <cell r="O3896" t="str">
            <v>Rothstein</v>
          </cell>
          <cell r="P3896" t="str">
            <v>Gaul</v>
          </cell>
          <cell r="S3896">
            <v>40633</v>
          </cell>
          <cell r="T3896">
            <v>2011</v>
          </cell>
          <cell r="U3896">
            <v>1</v>
          </cell>
          <cell r="V3896">
            <v>1</v>
          </cell>
          <cell r="X3896">
            <v>0</v>
          </cell>
          <cell r="Y3896">
            <v>0</v>
          </cell>
          <cell r="AC3896">
            <v>0</v>
          </cell>
          <cell r="AD3896">
            <v>0</v>
          </cell>
          <cell r="AF3896">
            <v>300</v>
          </cell>
          <cell r="AG3896">
            <v>0</v>
          </cell>
          <cell r="AH3896">
            <v>0</v>
          </cell>
          <cell r="AJ3896">
            <v>0</v>
          </cell>
          <cell r="AK3896">
            <v>0</v>
          </cell>
          <cell r="AL3896">
            <v>0</v>
          </cell>
          <cell r="AM3896">
            <v>0</v>
          </cell>
          <cell r="AN3896">
            <v>0</v>
          </cell>
          <cell r="AO3896">
            <v>0</v>
          </cell>
          <cell r="AP3896">
            <v>0</v>
          </cell>
          <cell r="AQ3896">
            <v>0</v>
          </cell>
          <cell r="AR3896">
            <v>300</v>
          </cell>
          <cell r="AU3896">
            <v>0</v>
          </cell>
          <cell r="AV3896">
            <v>0</v>
          </cell>
          <cell r="AW3896">
            <v>0</v>
          </cell>
          <cell r="AY3896">
            <v>0</v>
          </cell>
          <cell r="AZ3896">
            <v>0</v>
          </cell>
          <cell r="BA3896">
            <v>0</v>
          </cell>
          <cell r="BB3896">
            <v>300</v>
          </cell>
          <cell r="BE3896">
            <v>300</v>
          </cell>
          <cell r="BF3896">
            <v>0</v>
          </cell>
          <cell r="BG3896">
            <v>0</v>
          </cell>
          <cell r="BH3896">
            <v>0</v>
          </cell>
          <cell r="BI3896">
            <v>0</v>
          </cell>
          <cell r="BJ3896">
            <v>0</v>
          </cell>
          <cell r="BK3896">
            <v>0</v>
          </cell>
          <cell r="BL3896">
            <v>0</v>
          </cell>
          <cell r="BM3896">
            <v>0</v>
          </cell>
          <cell r="BN3896">
            <v>300</v>
          </cell>
          <cell r="BO3896">
            <v>300</v>
          </cell>
          <cell r="BP3896">
            <v>0</v>
          </cell>
          <cell r="BS3896">
            <v>300</v>
          </cell>
          <cell r="BT3896">
            <v>300</v>
          </cell>
          <cell r="BU3896">
            <v>0</v>
          </cell>
          <cell r="BV3896">
            <v>0</v>
          </cell>
          <cell r="BW3896">
            <v>0</v>
          </cell>
          <cell r="BX3896">
            <v>300</v>
          </cell>
          <cell r="BY3896">
            <v>0</v>
          </cell>
          <cell r="BZ3896">
            <v>0</v>
          </cell>
          <cell r="CA3896">
            <v>0</v>
          </cell>
          <cell r="CB3896">
            <v>0</v>
          </cell>
          <cell r="CC3896">
            <v>0</v>
          </cell>
          <cell r="CD3896">
            <v>0</v>
          </cell>
          <cell r="CE3896">
            <v>0</v>
          </cell>
          <cell r="CF3896">
            <v>0</v>
          </cell>
          <cell r="CG3896">
            <v>0</v>
          </cell>
          <cell r="CH3896">
            <v>0</v>
          </cell>
          <cell r="CJ3896">
            <v>0</v>
          </cell>
          <cell r="CK3896">
            <v>0</v>
          </cell>
          <cell r="CL3896">
            <v>0</v>
          </cell>
          <cell r="CM3896">
            <v>0</v>
          </cell>
          <cell r="CN3896">
            <v>0</v>
          </cell>
          <cell r="CO3896">
            <v>0</v>
          </cell>
          <cell r="CP3896">
            <v>0</v>
          </cell>
          <cell r="CQ3896">
            <v>0</v>
          </cell>
          <cell r="CR3896">
            <v>0</v>
          </cell>
          <cell r="CS3896">
            <v>0</v>
          </cell>
          <cell r="CT3896">
            <v>0</v>
          </cell>
          <cell r="CU3896">
            <v>0</v>
          </cell>
          <cell r="CV3896">
            <v>0</v>
          </cell>
          <cell r="CW3896">
            <v>300</v>
          </cell>
          <cell r="CX3896">
            <v>0</v>
          </cell>
          <cell r="CY3896" t="str">
            <v>End VBA</v>
          </cell>
          <cell r="DA3896">
            <v>0</v>
          </cell>
          <cell r="DB3896">
            <v>0</v>
          </cell>
          <cell r="DC3896">
            <v>0</v>
          </cell>
          <cell r="DD3896">
            <v>0</v>
          </cell>
          <cell r="DE3896">
            <v>0</v>
          </cell>
          <cell r="DF3896">
            <v>0</v>
          </cell>
          <cell r="DG3896">
            <v>0</v>
          </cell>
          <cell r="DH3896">
            <v>0</v>
          </cell>
          <cell r="DI3896">
            <v>0</v>
          </cell>
          <cell r="DJ3896">
            <v>0</v>
          </cell>
          <cell r="DK3896">
            <v>0</v>
          </cell>
          <cell r="DL3896">
            <v>0</v>
          </cell>
          <cell r="DO3896">
            <v>300</v>
          </cell>
        </row>
        <row r="3897">
          <cell r="A3897" t="str">
            <v>RE</v>
          </cell>
          <cell r="B3897" t="str">
            <v>AGRE 2011 A-4 Fund, LP (CMBS II)</v>
          </cell>
          <cell r="C3897" t="str">
            <v>CMBS II</v>
          </cell>
          <cell r="D3897" t="str">
            <v>2011 A4 Fund, L.P</v>
          </cell>
          <cell r="E3897" t="str">
            <v>Real Estate Debt</v>
          </cell>
          <cell r="F3897" t="str">
            <v>Real Estate Debt</v>
          </cell>
          <cell r="G3897" t="str">
            <v>n/a</v>
          </cell>
          <cell r="H3897" t="str">
            <v>Athene</v>
          </cell>
          <cell r="I3897" t="str">
            <v>N/A</v>
          </cell>
          <cell r="J3897" t="str">
            <v>No</v>
          </cell>
          <cell r="K3897">
            <v>0</v>
          </cell>
          <cell r="M3897" t="str">
            <v>TBD</v>
          </cell>
          <cell r="N3897" t="str">
            <v>n/a</v>
          </cell>
          <cell r="O3897" t="str">
            <v>Rothstein</v>
          </cell>
          <cell r="P3897" t="str">
            <v>Gaul</v>
          </cell>
          <cell r="S3897">
            <v>40543</v>
          </cell>
          <cell r="T3897">
            <v>2010</v>
          </cell>
          <cell r="U3897">
            <v>4</v>
          </cell>
          <cell r="V3897">
            <v>1</v>
          </cell>
          <cell r="X3897">
            <v>0</v>
          </cell>
          <cell r="Y3897">
            <v>0</v>
          </cell>
          <cell r="AC3897">
            <v>0</v>
          </cell>
          <cell r="AD3897">
            <v>0</v>
          </cell>
          <cell r="AF3897">
            <v>300</v>
          </cell>
          <cell r="AG3897">
            <v>0</v>
          </cell>
          <cell r="AH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0</v>
          </cell>
          <cell r="AN3897">
            <v>0</v>
          </cell>
          <cell r="AO3897">
            <v>0</v>
          </cell>
          <cell r="AP3897">
            <v>0</v>
          </cell>
          <cell r="AQ3897">
            <v>0</v>
          </cell>
          <cell r="AR3897">
            <v>300</v>
          </cell>
          <cell r="AU3897">
            <v>0</v>
          </cell>
          <cell r="AV3897">
            <v>0</v>
          </cell>
          <cell r="AW3897">
            <v>0</v>
          </cell>
          <cell r="AY3897">
            <v>0</v>
          </cell>
          <cell r="AZ3897">
            <v>0</v>
          </cell>
          <cell r="BA3897">
            <v>0</v>
          </cell>
          <cell r="BB3897">
            <v>300</v>
          </cell>
          <cell r="BE3897">
            <v>0</v>
          </cell>
          <cell r="BF3897">
            <v>0</v>
          </cell>
          <cell r="BG3897">
            <v>0</v>
          </cell>
          <cell r="BH3897">
            <v>0</v>
          </cell>
          <cell r="BI3897">
            <v>0</v>
          </cell>
          <cell r="BJ3897">
            <v>0</v>
          </cell>
          <cell r="BK3897">
            <v>0</v>
          </cell>
          <cell r="BL3897">
            <v>0</v>
          </cell>
          <cell r="BM3897">
            <v>300</v>
          </cell>
          <cell r="BN3897">
            <v>300</v>
          </cell>
          <cell r="BO3897">
            <v>300</v>
          </cell>
          <cell r="BP3897">
            <v>0</v>
          </cell>
          <cell r="BS3897">
            <v>0</v>
          </cell>
          <cell r="BT3897">
            <v>300</v>
          </cell>
          <cell r="BU3897">
            <v>0</v>
          </cell>
          <cell r="BV3897">
            <v>0</v>
          </cell>
          <cell r="BW3897">
            <v>0</v>
          </cell>
          <cell r="BX3897">
            <v>300</v>
          </cell>
          <cell r="BY3897">
            <v>0</v>
          </cell>
          <cell r="BZ3897">
            <v>0</v>
          </cell>
          <cell r="CA3897">
            <v>0</v>
          </cell>
          <cell r="CB3897">
            <v>0</v>
          </cell>
          <cell r="CC3897">
            <v>0</v>
          </cell>
          <cell r="CD3897">
            <v>0</v>
          </cell>
          <cell r="CE3897">
            <v>0</v>
          </cell>
          <cell r="CF3897">
            <v>300</v>
          </cell>
          <cell r="CG3897">
            <v>0</v>
          </cell>
          <cell r="CH3897">
            <v>0</v>
          </cell>
          <cell r="CJ3897">
            <v>0</v>
          </cell>
          <cell r="CK3897">
            <v>0</v>
          </cell>
          <cell r="CL3897">
            <v>0</v>
          </cell>
          <cell r="CM3897">
            <v>0</v>
          </cell>
          <cell r="CN3897">
            <v>0</v>
          </cell>
          <cell r="CO3897">
            <v>0</v>
          </cell>
          <cell r="CP3897">
            <v>0</v>
          </cell>
          <cell r="CQ3897">
            <v>0</v>
          </cell>
          <cell r="CR3897">
            <v>0</v>
          </cell>
          <cell r="CS3897">
            <v>0</v>
          </cell>
          <cell r="CT3897">
            <v>0</v>
          </cell>
          <cell r="CU3897">
            <v>0</v>
          </cell>
          <cell r="CV3897">
            <v>0</v>
          </cell>
          <cell r="CW3897">
            <v>0</v>
          </cell>
          <cell r="CX3897">
            <v>0</v>
          </cell>
          <cell r="CY3897" t="str">
            <v>End VBA</v>
          </cell>
          <cell r="DA3897">
            <v>0</v>
          </cell>
          <cell r="DB3897">
            <v>0</v>
          </cell>
          <cell r="DC3897">
            <v>0</v>
          </cell>
          <cell r="DD3897">
            <v>0</v>
          </cell>
          <cell r="DE3897">
            <v>0</v>
          </cell>
          <cell r="DF3897">
            <v>0</v>
          </cell>
          <cell r="DG3897">
            <v>0</v>
          </cell>
          <cell r="DH3897">
            <v>0</v>
          </cell>
          <cell r="DI3897">
            <v>0</v>
          </cell>
          <cell r="DJ3897">
            <v>0</v>
          </cell>
          <cell r="DK3897">
            <v>0</v>
          </cell>
          <cell r="DL3897">
            <v>0</v>
          </cell>
          <cell r="DO3897">
            <v>300</v>
          </cell>
        </row>
        <row r="3898">
          <cell r="A3898" t="str">
            <v>RE</v>
          </cell>
          <cell r="B3898" t="str">
            <v>AGRE 2011 A-4 Fund, LP (CMBS II)</v>
          </cell>
          <cell r="C3898" t="str">
            <v>CMBS II</v>
          </cell>
          <cell r="D3898" t="str">
            <v>2011 A4 Fund, L.P</v>
          </cell>
          <cell r="E3898" t="str">
            <v>Real Estate Debt</v>
          </cell>
          <cell r="F3898" t="str">
            <v>Real Estate Debt</v>
          </cell>
          <cell r="G3898" t="str">
            <v>n/a</v>
          </cell>
          <cell r="H3898" t="str">
            <v>Athene</v>
          </cell>
          <cell r="I3898" t="str">
            <v>N/A</v>
          </cell>
          <cell r="J3898" t="str">
            <v>No</v>
          </cell>
          <cell r="K3898">
            <v>0</v>
          </cell>
          <cell r="M3898" t="str">
            <v>TBD</v>
          </cell>
          <cell r="N3898" t="str">
            <v>n/a</v>
          </cell>
          <cell r="O3898" t="str">
            <v>Rothstein</v>
          </cell>
          <cell r="P3898" t="str">
            <v>Gaul</v>
          </cell>
          <cell r="S3898">
            <v>40451</v>
          </cell>
          <cell r="T3898">
            <v>2010</v>
          </cell>
          <cell r="U3898">
            <v>3</v>
          </cell>
          <cell r="V3898">
            <v>1</v>
          </cell>
          <cell r="X3898">
            <v>0</v>
          </cell>
          <cell r="Y3898">
            <v>0</v>
          </cell>
          <cell r="AC3898">
            <v>0</v>
          </cell>
          <cell r="AD3898">
            <v>0</v>
          </cell>
          <cell r="AF3898">
            <v>0</v>
          </cell>
          <cell r="AG3898">
            <v>0</v>
          </cell>
          <cell r="AH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U3898">
            <v>0</v>
          </cell>
          <cell r="AV3898">
            <v>0</v>
          </cell>
          <cell r="AW3898">
            <v>0</v>
          </cell>
          <cell r="AY3898">
            <v>0</v>
          </cell>
          <cell r="AZ3898">
            <v>0</v>
          </cell>
          <cell r="BA3898">
            <v>0</v>
          </cell>
          <cell r="BB3898">
            <v>0</v>
          </cell>
          <cell r="BE3898">
            <v>0</v>
          </cell>
          <cell r="BF3898">
            <v>0</v>
          </cell>
          <cell r="BG3898">
            <v>0</v>
          </cell>
          <cell r="BH3898">
            <v>0</v>
          </cell>
          <cell r="BI3898">
            <v>0</v>
          </cell>
          <cell r="BJ3898">
            <v>0</v>
          </cell>
          <cell r="BK3898">
            <v>0</v>
          </cell>
          <cell r="BL3898">
            <v>0</v>
          </cell>
          <cell r="BM3898">
            <v>0</v>
          </cell>
          <cell r="BN3898">
            <v>0</v>
          </cell>
          <cell r="BO3898">
            <v>0</v>
          </cell>
          <cell r="BP3898">
            <v>0</v>
          </cell>
          <cell r="BS3898">
            <v>0</v>
          </cell>
          <cell r="BT3898">
            <v>0</v>
          </cell>
          <cell r="BU3898">
            <v>0</v>
          </cell>
          <cell r="BV3898">
            <v>0</v>
          </cell>
          <cell r="BW3898">
            <v>0</v>
          </cell>
          <cell r="BX3898">
            <v>0</v>
          </cell>
          <cell r="BY3898">
            <v>0</v>
          </cell>
          <cell r="BZ3898">
            <v>0</v>
          </cell>
          <cell r="CA3898">
            <v>0</v>
          </cell>
          <cell r="CB3898">
            <v>0</v>
          </cell>
          <cell r="CC3898">
            <v>0</v>
          </cell>
          <cell r="CD3898">
            <v>0</v>
          </cell>
          <cell r="CE3898">
            <v>0</v>
          </cell>
          <cell r="CF3898">
            <v>0</v>
          </cell>
          <cell r="CG3898">
            <v>0</v>
          </cell>
          <cell r="CH3898">
            <v>0</v>
          </cell>
          <cell r="CJ3898">
            <v>0</v>
          </cell>
          <cell r="CK3898">
            <v>0</v>
          </cell>
          <cell r="CL3898">
            <v>0</v>
          </cell>
          <cell r="CM3898">
            <v>0</v>
          </cell>
          <cell r="CN3898">
            <v>0</v>
          </cell>
          <cell r="CO3898">
            <v>0</v>
          </cell>
          <cell r="CP3898">
            <v>0</v>
          </cell>
          <cell r="CQ3898">
            <v>0</v>
          </cell>
          <cell r="CR3898">
            <v>0</v>
          </cell>
          <cell r="CS3898">
            <v>0</v>
          </cell>
          <cell r="CT3898">
            <v>0</v>
          </cell>
          <cell r="CU3898">
            <v>0</v>
          </cell>
          <cell r="CV3898">
            <v>0</v>
          </cell>
          <cell r="CW3898">
            <v>0</v>
          </cell>
          <cell r="CX3898">
            <v>0</v>
          </cell>
          <cell r="CY3898" t="str">
            <v>End VBA</v>
          </cell>
          <cell r="DA3898">
            <v>0</v>
          </cell>
          <cell r="DB3898">
            <v>0</v>
          </cell>
          <cell r="DC3898">
            <v>0</v>
          </cell>
          <cell r="DD3898">
            <v>0</v>
          </cell>
          <cell r="DE3898">
            <v>0</v>
          </cell>
          <cell r="DF3898">
            <v>0</v>
          </cell>
          <cell r="DG3898">
            <v>0</v>
          </cell>
          <cell r="DH3898">
            <v>0</v>
          </cell>
          <cell r="DI3898">
            <v>0</v>
          </cell>
          <cell r="DJ3898">
            <v>0</v>
          </cell>
          <cell r="DK3898">
            <v>0</v>
          </cell>
          <cell r="DL3898">
            <v>0</v>
          </cell>
          <cell r="DO3898">
            <v>0</v>
          </cell>
        </row>
        <row r="3899">
          <cell r="A3899" t="str">
            <v>RE</v>
          </cell>
          <cell r="B3899" t="str">
            <v>2012 CMBS-I Fund, L.P.</v>
          </cell>
          <cell r="C3899" t="str">
            <v>2012 CMBS-I</v>
          </cell>
          <cell r="D3899" t="str">
            <v>2012 CMBS-I Fund, L.P.</v>
          </cell>
          <cell r="E3899" t="str">
            <v>Real Estate Debt</v>
          </cell>
          <cell r="F3899" t="str">
            <v>Real Estate Debt</v>
          </cell>
          <cell r="G3899" t="str">
            <v>n/a</v>
          </cell>
          <cell r="H3899" t="str">
            <v>Athene</v>
          </cell>
          <cell r="I3899" t="str">
            <v>Net Assets / Adjusted Equity</v>
          </cell>
          <cell r="J3899" t="str">
            <v>No</v>
          </cell>
          <cell r="K3899" t="str">
            <v>n/a</v>
          </cell>
          <cell r="S3899">
            <v>41820</v>
          </cell>
          <cell r="T3899">
            <v>2014</v>
          </cell>
          <cell r="U3899">
            <v>2</v>
          </cell>
          <cell r="V3899">
            <v>1</v>
          </cell>
          <cell r="X3899">
            <v>0</v>
          </cell>
          <cell r="Y3899">
            <v>0</v>
          </cell>
          <cell r="Z3899">
            <v>113.708271</v>
          </cell>
          <cell r="AA3899">
            <v>0</v>
          </cell>
          <cell r="AB3899">
            <v>0</v>
          </cell>
          <cell r="AC3899">
            <v>0</v>
          </cell>
          <cell r="AD3899">
            <v>249.999886</v>
          </cell>
          <cell r="AE3899">
            <v>0</v>
          </cell>
          <cell r="AF3899">
            <v>1.1400000000000001E-4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R3899">
            <v>363.70827100000002</v>
          </cell>
          <cell r="AS3899">
            <v>0</v>
          </cell>
          <cell r="AY3899">
            <v>77.598949000000005</v>
          </cell>
          <cell r="AZ3899">
            <v>0</v>
          </cell>
          <cell r="BA3899">
            <v>77.598949000000005</v>
          </cell>
          <cell r="BB3899">
            <v>286.10932200000002</v>
          </cell>
          <cell r="BC3899">
            <v>0</v>
          </cell>
          <cell r="BE3899">
            <v>360.74774500000001</v>
          </cell>
          <cell r="BF3899">
            <v>4.9605260000000158</v>
          </cell>
          <cell r="BG3899">
            <v>0</v>
          </cell>
          <cell r="BH3899">
            <v>0</v>
          </cell>
          <cell r="BI3899">
            <v>-2</v>
          </cell>
          <cell r="BJ3899">
            <v>0</v>
          </cell>
          <cell r="BK3899">
            <v>0</v>
          </cell>
          <cell r="BL3899">
            <v>0</v>
          </cell>
          <cell r="BM3899">
            <v>0</v>
          </cell>
          <cell r="BN3899">
            <v>250</v>
          </cell>
          <cell r="BO3899">
            <v>363.70827100000002</v>
          </cell>
          <cell r="BP3899">
            <v>0</v>
          </cell>
          <cell r="BS3899">
            <v>360.74774500000001</v>
          </cell>
          <cell r="BT3899">
            <v>363.70827100000002</v>
          </cell>
          <cell r="BU3899">
            <v>77.598949000000005</v>
          </cell>
          <cell r="BV3899">
            <v>0</v>
          </cell>
          <cell r="BW3899">
            <v>77.598949000000005</v>
          </cell>
          <cell r="BX3899">
            <v>286.10932200000002</v>
          </cell>
          <cell r="BY3899">
            <v>4.9605260000000158</v>
          </cell>
          <cell r="BZ3899">
            <v>0</v>
          </cell>
          <cell r="CA3899">
            <v>0</v>
          </cell>
          <cell r="CB3899">
            <v>-2</v>
          </cell>
          <cell r="CC3899">
            <v>0</v>
          </cell>
          <cell r="CD3899">
            <v>0</v>
          </cell>
          <cell r="CE3899">
            <v>0</v>
          </cell>
          <cell r="CF3899">
            <v>0</v>
          </cell>
          <cell r="CG3899">
            <v>0</v>
          </cell>
          <cell r="CH3899">
            <v>0</v>
          </cell>
          <cell r="CJ3899">
            <v>75.666047000000006</v>
          </cell>
          <cell r="CK3899">
            <v>2.2925749999999985</v>
          </cell>
          <cell r="CL3899">
            <v>0</v>
          </cell>
          <cell r="CM3899">
            <v>0</v>
          </cell>
          <cell r="CN3899">
            <v>-0.35967300000000002</v>
          </cell>
          <cell r="CO3899">
            <v>0</v>
          </cell>
          <cell r="CP3899">
            <v>0</v>
          </cell>
          <cell r="CQ3899">
            <v>0</v>
          </cell>
          <cell r="CR3899">
            <v>0</v>
          </cell>
          <cell r="CS3899">
            <v>0</v>
          </cell>
          <cell r="CT3899">
            <v>77.598949000000005</v>
          </cell>
          <cell r="CU3899">
            <v>0</v>
          </cell>
          <cell r="CV3899">
            <v>249.999886</v>
          </cell>
          <cell r="CW3899">
            <v>1.1400000000000001E-4</v>
          </cell>
          <cell r="CX3899">
            <v>0</v>
          </cell>
          <cell r="CY3899" t="str">
            <v>End VBA</v>
          </cell>
          <cell r="DA3899">
            <v>2.2925749999999985</v>
          </cell>
          <cell r="DB3899">
            <v>0</v>
          </cell>
          <cell r="DC3899">
            <v>0</v>
          </cell>
          <cell r="DD3899">
            <v>-0.35967300000000002</v>
          </cell>
          <cell r="DE3899">
            <v>0</v>
          </cell>
          <cell r="DF3899">
            <v>0</v>
          </cell>
          <cell r="DG3899">
            <v>0</v>
          </cell>
          <cell r="DH3899">
            <v>0</v>
          </cell>
          <cell r="DI3899">
            <v>0</v>
          </cell>
          <cell r="DJ3899">
            <v>0</v>
          </cell>
          <cell r="DK3899">
            <v>75.666047000000006</v>
          </cell>
          <cell r="DL3899">
            <v>0</v>
          </cell>
          <cell r="DO3899">
            <v>286.10932200000002</v>
          </cell>
        </row>
        <row r="3900">
          <cell r="A3900" t="str">
            <v>RE</v>
          </cell>
          <cell r="B3900" t="str">
            <v>2012 CMBS-I Fund, L.P.</v>
          </cell>
          <cell r="C3900" t="str">
            <v>2012 CMBS-I</v>
          </cell>
          <cell r="D3900" t="str">
            <v>2012 CMBS-I Fund, L.P.</v>
          </cell>
          <cell r="E3900" t="str">
            <v>Real Estate Debt</v>
          </cell>
          <cell r="F3900" t="str">
            <v>Real Estate Debt</v>
          </cell>
          <cell r="G3900" t="str">
            <v>n/a</v>
          </cell>
          <cell r="H3900" t="str">
            <v>Athene</v>
          </cell>
          <cell r="I3900" t="str">
            <v>Net Assets / Adjusted Equity</v>
          </cell>
          <cell r="J3900" t="str">
            <v>No</v>
          </cell>
          <cell r="K3900" t="str">
            <v>n/a</v>
          </cell>
          <cell r="S3900">
            <v>41790</v>
          </cell>
          <cell r="T3900">
            <v>2014</v>
          </cell>
          <cell r="U3900">
            <v>1.6666666666666667</v>
          </cell>
          <cell r="V3900">
            <v>1</v>
          </cell>
          <cell r="X3900">
            <v>0</v>
          </cell>
          <cell r="Y3900">
            <v>0</v>
          </cell>
          <cell r="Z3900">
            <v>110.74774499999999</v>
          </cell>
          <cell r="AA3900">
            <v>0</v>
          </cell>
          <cell r="AB3900">
            <v>0</v>
          </cell>
          <cell r="AC3900">
            <v>0</v>
          </cell>
          <cell r="AD3900">
            <v>249.999886</v>
          </cell>
          <cell r="AE3900">
            <v>0</v>
          </cell>
          <cell r="AF3900">
            <v>1.1400000000000001E-4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0</v>
          </cell>
          <cell r="AR3900">
            <v>360.74774500000001</v>
          </cell>
          <cell r="AY3900">
            <v>75.666047000000006</v>
          </cell>
          <cell r="AZ3900">
            <v>0</v>
          </cell>
          <cell r="BA3900">
            <v>75.666047000000006</v>
          </cell>
          <cell r="BB3900">
            <v>285.08169800000002</v>
          </cell>
          <cell r="BE3900">
            <v>0</v>
          </cell>
          <cell r="BF3900">
            <v>0</v>
          </cell>
          <cell r="BG3900">
            <v>0</v>
          </cell>
          <cell r="BH3900">
            <v>0</v>
          </cell>
          <cell r="BI3900">
            <v>0</v>
          </cell>
          <cell r="BJ3900">
            <v>0</v>
          </cell>
          <cell r="BK3900">
            <v>0</v>
          </cell>
          <cell r="BL3900">
            <v>0</v>
          </cell>
          <cell r="BM3900">
            <v>0</v>
          </cell>
          <cell r="BN3900">
            <v>250</v>
          </cell>
          <cell r="BO3900">
            <v>0</v>
          </cell>
          <cell r="BP3900">
            <v>0</v>
          </cell>
          <cell r="BS3900">
            <v>0</v>
          </cell>
          <cell r="BT3900">
            <v>360.74774500000001</v>
          </cell>
          <cell r="BU3900">
            <v>75.666047000000006</v>
          </cell>
          <cell r="BV3900">
            <v>0</v>
          </cell>
          <cell r="BW3900">
            <v>75.666047000000006</v>
          </cell>
          <cell r="BX3900">
            <v>285.08169800000002</v>
          </cell>
          <cell r="BY3900">
            <v>0</v>
          </cell>
          <cell r="BZ3900">
            <v>0</v>
          </cell>
          <cell r="CA3900">
            <v>0</v>
          </cell>
          <cell r="CB3900">
            <v>0</v>
          </cell>
          <cell r="CC3900">
            <v>0</v>
          </cell>
          <cell r="CD3900">
            <v>0</v>
          </cell>
          <cell r="CE3900">
            <v>0</v>
          </cell>
          <cell r="CF3900">
            <v>0</v>
          </cell>
          <cell r="CG3900">
            <v>0</v>
          </cell>
          <cell r="CH3900">
            <v>0</v>
          </cell>
          <cell r="CJ3900">
            <v>0</v>
          </cell>
          <cell r="CK3900">
            <v>0</v>
          </cell>
          <cell r="CL3900">
            <v>0</v>
          </cell>
          <cell r="CM3900">
            <v>0</v>
          </cell>
          <cell r="CN3900">
            <v>0</v>
          </cell>
          <cell r="CO3900">
            <v>0</v>
          </cell>
          <cell r="CP3900">
            <v>0</v>
          </cell>
          <cell r="CQ3900">
            <v>0</v>
          </cell>
          <cell r="CR3900">
            <v>0</v>
          </cell>
          <cell r="CS3900">
            <v>0</v>
          </cell>
          <cell r="CT3900">
            <v>0</v>
          </cell>
          <cell r="CU3900">
            <v>0</v>
          </cell>
          <cell r="CV3900">
            <v>0</v>
          </cell>
          <cell r="CW3900">
            <v>0</v>
          </cell>
          <cell r="CX3900">
            <v>0</v>
          </cell>
          <cell r="CY3900" t="str">
            <v>End VBA</v>
          </cell>
          <cell r="DA3900">
            <v>0</v>
          </cell>
          <cell r="DB3900">
            <v>0</v>
          </cell>
          <cell r="DC3900">
            <v>0</v>
          </cell>
          <cell r="DD3900">
            <v>0</v>
          </cell>
          <cell r="DE3900">
            <v>0</v>
          </cell>
          <cell r="DF3900">
            <v>0</v>
          </cell>
          <cell r="DG3900">
            <v>0</v>
          </cell>
          <cell r="DH3900">
            <v>0</v>
          </cell>
          <cell r="DI3900">
            <v>0</v>
          </cell>
          <cell r="DJ3900">
            <v>0</v>
          </cell>
          <cell r="DK3900">
            <v>0</v>
          </cell>
          <cell r="DL3900">
            <v>0</v>
          </cell>
          <cell r="DO3900">
            <v>285.08169800000002</v>
          </cell>
        </row>
        <row r="3901">
          <cell r="A3901" t="str">
            <v>RE</v>
          </cell>
          <cell r="B3901" t="str">
            <v>2012 CMBS-I Fund, L.P.</v>
          </cell>
          <cell r="C3901" t="str">
            <v>2012 CMBS-I</v>
          </cell>
          <cell r="D3901" t="str">
            <v>2012 CMBS-I Fund, L.P.</v>
          </cell>
          <cell r="E3901" t="str">
            <v>Real Estate Debt</v>
          </cell>
          <cell r="F3901" t="str">
            <v>Real Estate Debt</v>
          </cell>
          <cell r="G3901" t="str">
            <v>n/a</v>
          </cell>
          <cell r="H3901" t="str">
            <v>Athene</v>
          </cell>
          <cell r="I3901" t="str">
            <v>Net Assets / Adjusted Equity</v>
          </cell>
          <cell r="J3901" t="str">
            <v>No</v>
          </cell>
          <cell r="K3901" t="str">
            <v>n/a</v>
          </cell>
          <cell r="S3901">
            <v>41759</v>
          </cell>
          <cell r="T3901">
            <v>2014</v>
          </cell>
          <cell r="U3901">
            <v>1.3333333333333333</v>
          </cell>
          <cell r="V3901">
            <v>1</v>
          </cell>
          <cell r="X3901">
            <v>0</v>
          </cell>
          <cell r="Y3901">
            <v>0</v>
          </cell>
          <cell r="Z3901">
            <v>110.74774499999999</v>
          </cell>
          <cell r="AA3901">
            <v>0</v>
          </cell>
          <cell r="AB3901">
            <v>0</v>
          </cell>
          <cell r="AC3901">
            <v>0</v>
          </cell>
          <cell r="AD3901">
            <v>249.999886</v>
          </cell>
          <cell r="AE3901">
            <v>0</v>
          </cell>
          <cell r="AF3901">
            <v>1.1400000000000001E-4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0</v>
          </cell>
          <cell r="AR3901">
            <v>360.74774500000001</v>
          </cell>
          <cell r="AY3901">
            <v>75.666047000000006</v>
          </cell>
          <cell r="AZ3901">
            <v>0</v>
          </cell>
          <cell r="BA3901">
            <v>75.666047000000006</v>
          </cell>
          <cell r="BB3901">
            <v>285.08169800000002</v>
          </cell>
          <cell r="BE3901">
            <v>0</v>
          </cell>
          <cell r="BF3901">
            <v>0</v>
          </cell>
          <cell r="BG3901">
            <v>0</v>
          </cell>
          <cell r="BH3901">
            <v>0</v>
          </cell>
          <cell r="BI3901">
            <v>0</v>
          </cell>
          <cell r="BJ3901">
            <v>0</v>
          </cell>
          <cell r="BK3901">
            <v>0</v>
          </cell>
          <cell r="BL3901">
            <v>0</v>
          </cell>
          <cell r="BM3901">
            <v>0</v>
          </cell>
          <cell r="BN3901">
            <v>250</v>
          </cell>
          <cell r="BO3901">
            <v>0</v>
          </cell>
          <cell r="BP3901">
            <v>0</v>
          </cell>
          <cell r="BS3901">
            <v>0</v>
          </cell>
          <cell r="BT3901">
            <v>360.74774500000001</v>
          </cell>
          <cell r="BU3901">
            <v>75.666047000000006</v>
          </cell>
          <cell r="BV3901">
            <v>0</v>
          </cell>
          <cell r="BW3901">
            <v>75.666047000000006</v>
          </cell>
          <cell r="BX3901">
            <v>285.08169800000002</v>
          </cell>
          <cell r="BY3901">
            <v>0</v>
          </cell>
          <cell r="BZ3901">
            <v>0</v>
          </cell>
          <cell r="CA3901">
            <v>0</v>
          </cell>
          <cell r="CB3901">
            <v>0</v>
          </cell>
          <cell r="CC3901">
            <v>0</v>
          </cell>
          <cell r="CD3901">
            <v>0</v>
          </cell>
          <cell r="CE3901">
            <v>0</v>
          </cell>
          <cell r="CF3901">
            <v>0</v>
          </cell>
          <cell r="CG3901">
            <v>0</v>
          </cell>
          <cell r="CH3901">
            <v>0</v>
          </cell>
          <cell r="CJ3901">
            <v>0</v>
          </cell>
          <cell r="CK3901">
            <v>0</v>
          </cell>
          <cell r="CL3901">
            <v>0</v>
          </cell>
          <cell r="CM3901">
            <v>0</v>
          </cell>
          <cell r="CN3901">
            <v>0</v>
          </cell>
          <cell r="CO3901">
            <v>0</v>
          </cell>
          <cell r="CP3901">
            <v>0</v>
          </cell>
          <cell r="CQ3901">
            <v>0</v>
          </cell>
          <cell r="CR3901">
            <v>0</v>
          </cell>
          <cell r="CS3901">
            <v>0</v>
          </cell>
          <cell r="CT3901">
            <v>0</v>
          </cell>
          <cell r="CU3901">
            <v>0</v>
          </cell>
          <cell r="CV3901">
            <v>0</v>
          </cell>
          <cell r="CW3901">
            <v>0</v>
          </cell>
          <cell r="CX3901">
            <v>0</v>
          </cell>
          <cell r="CY3901" t="str">
            <v>End VBA</v>
          </cell>
          <cell r="DA3901">
            <v>0</v>
          </cell>
          <cell r="DB3901">
            <v>0</v>
          </cell>
          <cell r="DC3901">
            <v>0</v>
          </cell>
          <cell r="DD3901">
            <v>0</v>
          </cell>
          <cell r="DE3901">
            <v>0</v>
          </cell>
          <cell r="DF3901">
            <v>0</v>
          </cell>
          <cell r="DG3901">
            <v>0</v>
          </cell>
          <cell r="DH3901">
            <v>0</v>
          </cell>
          <cell r="DI3901">
            <v>0</v>
          </cell>
          <cell r="DJ3901">
            <v>0</v>
          </cell>
          <cell r="DK3901">
            <v>0</v>
          </cell>
          <cell r="DL3901">
            <v>0</v>
          </cell>
          <cell r="DO3901">
            <v>285.08169800000002</v>
          </cell>
        </row>
        <row r="3902">
          <cell r="A3902" t="str">
            <v>RE</v>
          </cell>
          <cell r="B3902" t="str">
            <v>2012 CMBS-I Fund, L.P.</v>
          </cell>
          <cell r="C3902" t="str">
            <v>2012 CMBS-I</v>
          </cell>
          <cell r="D3902" t="str">
            <v>2012 CMBS-I Fund, L.P.</v>
          </cell>
          <cell r="E3902" t="str">
            <v>Real Estate Debt</v>
          </cell>
          <cell r="F3902" t="str">
            <v>Real Estate Debt</v>
          </cell>
          <cell r="G3902" t="str">
            <v>n/a</v>
          </cell>
          <cell r="H3902" t="str">
            <v>Athene</v>
          </cell>
          <cell r="I3902" t="str">
            <v>Net Assets / Adjusted Equity</v>
          </cell>
          <cell r="J3902" t="str">
            <v>No</v>
          </cell>
          <cell r="K3902" t="str">
            <v>n/a</v>
          </cell>
          <cell r="S3902">
            <v>41729</v>
          </cell>
          <cell r="T3902">
            <v>2014</v>
          </cell>
          <cell r="U3902">
            <v>1</v>
          </cell>
          <cell r="V3902">
            <v>1</v>
          </cell>
          <cell r="X3902">
            <v>0</v>
          </cell>
          <cell r="Y3902">
            <v>0</v>
          </cell>
          <cell r="Z3902">
            <v>110.74774499999999</v>
          </cell>
          <cell r="AA3902">
            <v>0</v>
          </cell>
          <cell r="AB3902">
            <v>0</v>
          </cell>
          <cell r="AC3902">
            <v>0</v>
          </cell>
          <cell r="AD3902">
            <v>249.999886</v>
          </cell>
          <cell r="AE3902">
            <v>0</v>
          </cell>
          <cell r="AF3902">
            <v>1.1400000000000001E-4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0</v>
          </cell>
          <cell r="AR3902">
            <v>360.74774500000001</v>
          </cell>
          <cell r="AY3902">
            <v>75.666047000000006</v>
          </cell>
          <cell r="AZ3902">
            <v>0</v>
          </cell>
          <cell r="BA3902">
            <v>75.666047000000006</v>
          </cell>
          <cell r="BB3902">
            <v>285.08169800000002</v>
          </cell>
          <cell r="BE3902">
            <v>357.42970700000001</v>
          </cell>
          <cell r="BF3902">
            <v>6.3180380000000014</v>
          </cell>
          <cell r="BG3902">
            <v>0</v>
          </cell>
          <cell r="BH3902">
            <v>0</v>
          </cell>
          <cell r="BI3902">
            <v>-3</v>
          </cell>
          <cell r="BJ3902">
            <v>0</v>
          </cell>
          <cell r="BK3902">
            <v>0</v>
          </cell>
          <cell r="BL3902">
            <v>0</v>
          </cell>
          <cell r="BM3902">
            <v>0</v>
          </cell>
          <cell r="BN3902">
            <v>250</v>
          </cell>
          <cell r="BO3902">
            <v>360.74774500000001</v>
          </cell>
          <cell r="BP3902">
            <v>0</v>
          </cell>
          <cell r="BS3902">
            <v>357.42970700000001</v>
          </cell>
          <cell r="BT3902">
            <v>360.74774500000001</v>
          </cell>
          <cell r="BU3902">
            <v>75.666047000000006</v>
          </cell>
          <cell r="BV3902">
            <v>0</v>
          </cell>
          <cell r="BW3902">
            <v>75.666047000000006</v>
          </cell>
          <cell r="BX3902">
            <v>285.08169800000002</v>
          </cell>
          <cell r="BY3902">
            <v>6.3180380000000014</v>
          </cell>
          <cell r="BZ3902">
            <v>0</v>
          </cell>
          <cell r="CA3902">
            <v>0</v>
          </cell>
          <cell r="CB3902">
            <v>-3</v>
          </cell>
          <cell r="CC3902">
            <v>0</v>
          </cell>
          <cell r="CD3902">
            <v>0</v>
          </cell>
          <cell r="CE3902">
            <v>0</v>
          </cell>
          <cell r="CF3902">
            <v>0</v>
          </cell>
          <cell r="CG3902">
            <v>0</v>
          </cell>
          <cell r="CH3902">
            <v>0</v>
          </cell>
          <cell r="CJ3902">
            <v>72.380296000000001</v>
          </cell>
          <cell r="CK3902">
            <v>3.2857510000000048</v>
          </cell>
          <cell r="CL3902">
            <v>0</v>
          </cell>
          <cell r="CM3902">
            <v>0</v>
          </cell>
          <cell r="CN3902">
            <v>0</v>
          </cell>
          <cell r="CO3902">
            <v>0</v>
          </cell>
          <cell r="CP3902">
            <v>0</v>
          </cell>
          <cell r="CQ3902">
            <v>0</v>
          </cell>
          <cell r="CR3902">
            <v>0</v>
          </cell>
          <cell r="CS3902">
            <v>0</v>
          </cell>
          <cell r="CT3902">
            <v>75.666047000000006</v>
          </cell>
          <cell r="CU3902">
            <v>0</v>
          </cell>
          <cell r="CV3902">
            <v>249.999886</v>
          </cell>
          <cell r="CW3902">
            <v>1.1400000000000001E-4</v>
          </cell>
          <cell r="CX3902">
            <v>0</v>
          </cell>
          <cell r="CY3902" t="str">
            <v>End VBA</v>
          </cell>
          <cell r="DA3902">
            <v>3.2857510000000048</v>
          </cell>
          <cell r="DB3902">
            <v>0</v>
          </cell>
          <cell r="DC3902">
            <v>0</v>
          </cell>
          <cell r="DD3902">
            <v>0</v>
          </cell>
          <cell r="DE3902">
            <v>0</v>
          </cell>
          <cell r="DF3902">
            <v>0</v>
          </cell>
          <cell r="DG3902">
            <v>0</v>
          </cell>
          <cell r="DH3902">
            <v>0</v>
          </cell>
          <cell r="DI3902">
            <v>0</v>
          </cell>
          <cell r="DJ3902">
            <v>0</v>
          </cell>
          <cell r="DK3902">
            <v>72.380296000000001</v>
          </cell>
          <cell r="DL3902">
            <v>0</v>
          </cell>
          <cell r="DO3902">
            <v>285.08169800000002</v>
          </cell>
        </row>
        <row r="3903">
          <cell r="A3903" t="str">
            <v>RE</v>
          </cell>
          <cell r="B3903" t="str">
            <v>2012 CMBS-I Fund, L.P.</v>
          </cell>
          <cell r="C3903" t="str">
            <v>2012 CMBS-I</v>
          </cell>
          <cell r="D3903" t="str">
            <v>2012 CMBS-I Fund, L.P.</v>
          </cell>
          <cell r="E3903" t="str">
            <v>Real Estate Debt</v>
          </cell>
          <cell r="F3903" t="str">
            <v>Real Estate Debt</v>
          </cell>
          <cell r="G3903" t="str">
            <v>n/a</v>
          </cell>
          <cell r="H3903" t="str">
            <v>Athene</v>
          </cell>
          <cell r="I3903" t="str">
            <v>Net Assets / Adjusted Equity</v>
          </cell>
          <cell r="J3903" t="str">
            <v>No</v>
          </cell>
          <cell r="K3903" t="str">
            <v>n/a</v>
          </cell>
          <cell r="S3903">
            <v>41698</v>
          </cell>
          <cell r="T3903">
            <v>2014</v>
          </cell>
          <cell r="U3903">
            <v>0.66666666666666663</v>
          </cell>
          <cell r="V3903">
            <v>1</v>
          </cell>
          <cell r="X3903">
            <v>0</v>
          </cell>
          <cell r="Y3903">
            <v>0</v>
          </cell>
          <cell r="Z3903">
            <v>107.42970699999999</v>
          </cell>
          <cell r="AA3903">
            <v>0</v>
          </cell>
          <cell r="AB3903">
            <v>0</v>
          </cell>
          <cell r="AC3903">
            <v>0</v>
          </cell>
          <cell r="AD3903">
            <v>249.999886</v>
          </cell>
          <cell r="AE3903">
            <v>0</v>
          </cell>
          <cell r="AF3903">
            <v>1.1400000000000001E-4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0</v>
          </cell>
          <cell r="AR3903">
            <v>357.42970700000001</v>
          </cell>
          <cell r="AY3903">
            <v>72.380296000000001</v>
          </cell>
          <cell r="AZ3903">
            <v>0</v>
          </cell>
          <cell r="BA3903">
            <v>72.380296000000001</v>
          </cell>
          <cell r="BB3903">
            <v>285.04941100000002</v>
          </cell>
          <cell r="BE3903">
            <v>0</v>
          </cell>
          <cell r="BF3903">
            <v>0</v>
          </cell>
          <cell r="BG3903">
            <v>0</v>
          </cell>
          <cell r="BH3903">
            <v>0</v>
          </cell>
          <cell r="BI3903">
            <v>0</v>
          </cell>
          <cell r="BJ3903">
            <v>0</v>
          </cell>
          <cell r="BK3903">
            <v>0</v>
          </cell>
          <cell r="BL3903">
            <v>0</v>
          </cell>
          <cell r="BM3903">
            <v>0</v>
          </cell>
          <cell r="BN3903">
            <v>250</v>
          </cell>
          <cell r="BO3903">
            <v>0</v>
          </cell>
          <cell r="BP3903">
            <v>0</v>
          </cell>
          <cell r="BS3903">
            <v>0</v>
          </cell>
          <cell r="BT3903">
            <v>357.42970700000001</v>
          </cell>
          <cell r="BU3903">
            <v>72.380296000000001</v>
          </cell>
          <cell r="BV3903">
            <v>0</v>
          </cell>
          <cell r="BW3903">
            <v>72.380296000000001</v>
          </cell>
          <cell r="BX3903">
            <v>285.04941100000002</v>
          </cell>
          <cell r="BY3903">
            <v>0</v>
          </cell>
          <cell r="BZ3903">
            <v>0</v>
          </cell>
          <cell r="CA3903">
            <v>0</v>
          </cell>
          <cell r="CB3903">
            <v>0</v>
          </cell>
          <cell r="CC3903">
            <v>0</v>
          </cell>
          <cell r="CD3903">
            <v>0</v>
          </cell>
          <cell r="CE3903">
            <v>0</v>
          </cell>
          <cell r="CF3903">
            <v>0</v>
          </cell>
          <cell r="CG3903">
            <v>0</v>
          </cell>
          <cell r="CH3903">
            <v>0</v>
          </cell>
          <cell r="CJ3903">
            <v>0</v>
          </cell>
          <cell r="CK3903">
            <v>0</v>
          </cell>
          <cell r="CL3903">
            <v>0</v>
          </cell>
          <cell r="CM3903">
            <v>0</v>
          </cell>
          <cell r="CN3903">
            <v>0</v>
          </cell>
          <cell r="CO3903">
            <v>0</v>
          </cell>
          <cell r="CP3903">
            <v>0</v>
          </cell>
          <cell r="CQ3903">
            <v>0</v>
          </cell>
          <cell r="CR3903">
            <v>0</v>
          </cell>
          <cell r="CS3903">
            <v>0</v>
          </cell>
          <cell r="CT3903">
            <v>0</v>
          </cell>
          <cell r="CU3903">
            <v>0</v>
          </cell>
          <cell r="CV3903">
            <v>0</v>
          </cell>
          <cell r="CW3903">
            <v>0</v>
          </cell>
          <cell r="CX3903">
            <v>0</v>
          </cell>
          <cell r="CY3903" t="str">
            <v>End VBA</v>
          </cell>
          <cell r="DA3903">
            <v>0</v>
          </cell>
          <cell r="DB3903">
            <v>0</v>
          </cell>
          <cell r="DC3903">
            <v>0</v>
          </cell>
          <cell r="DD3903">
            <v>0</v>
          </cell>
          <cell r="DE3903">
            <v>0</v>
          </cell>
          <cell r="DF3903">
            <v>0</v>
          </cell>
          <cell r="DG3903">
            <v>0</v>
          </cell>
          <cell r="DH3903">
            <v>0</v>
          </cell>
          <cell r="DI3903">
            <v>0</v>
          </cell>
          <cell r="DJ3903">
            <v>0</v>
          </cell>
          <cell r="DK3903">
            <v>0</v>
          </cell>
          <cell r="DL3903">
            <v>0</v>
          </cell>
          <cell r="DO3903">
            <v>285.04941100000002</v>
          </cell>
        </row>
        <row r="3904">
          <cell r="A3904" t="str">
            <v>RE</v>
          </cell>
          <cell r="B3904" t="str">
            <v>2012 CMBS-I Fund, L.P.</v>
          </cell>
          <cell r="C3904" t="str">
            <v>2012 CMBS-I</v>
          </cell>
          <cell r="D3904" t="str">
            <v>2012 CMBS-I Fund, L.P.</v>
          </cell>
          <cell r="E3904" t="str">
            <v>Real Estate Debt</v>
          </cell>
          <cell r="F3904" t="str">
            <v>Real Estate Debt</v>
          </cell>
          <cell r="G3904" t="str">
            <v>n/a</v>
          </cell>
          <cell r="H3904" t="str">
            <v>Athene</v>
          </cell>
          <cell r="I3904" t="str">
            <v>Net Assets / Adjusted Equity</v>
          </cell>
          <cell r="J3904" t="str">
            <v>No</v>
          </cell>
          <cell r="K3904" t="str">
            <v>n/a</v>
          </cell>
          <cell r="S3904">
            <v>41670</v>
          </cell>
          <cell r="T3904">
            <v>2014</v>
          </cell>
          <cell r="U3904">
            <v>0.33333333333333331</v>
          </cell>
          <cell r="V3904">
            <v>1</v>
          </cell>
          <cell r="X3904">
            <v>0</v>
          </cell>
          <cell r="Y3904">
            <v>0</v>
          </cell>
          <cell r="Z3904">
            <v>107.42970699999999</v>
          </cell>
          <cell r="AA3904">
            <v>0</v>
          </cell>
          <cell r="AB3904">
            <v>0</v>
          </cell>
          <cell r="AC3904">
            <v>0</v>
          </cell>
          <cell r="AD3904">
            <v>249.999886</v>
          </cell>
          <cell r="AE3904">
            <v>0</v>
          </cell>
          <cell r="AF3904">
            <v>1.1400000000000001E-4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0</v>
          </cell>
          <cell r="AR3904">
            <v>357.42970700000001</v>
          </cell>
          <cell r="AY3904">
            <v>72.380296000000001</v>
          </cell>
          <cell r="AZ3904">
            <v>0</v>
          </cell>
          <cell r="BA3904">
            <v>72.380296000000001</v>
          </cell>
          <cell r="BB3904">
            <v>285.04941100000002</v>
          </cell>
          <cell r="BE3904">
            <v>0</v>
          </cell>
          <cell r="BF3904">
            <v>0</v>
          </cell>
          <cell r="BG3904">
            <v>0</v>
          </cell>
          <cell r="BH3904">
            <v>0</v>
          </cell>
          <cell r="BI3904">
            <v>0</v>
          </cell>
          <cell r="BJ3904">
            <v>0</v>
          </cell>
          <cell r="BK3904">
            <v>0</v>
          </cell>
          <cell r="BL3904">
            <v>0</v>
          </cell>
          <cell r="BM3904">
            <v>0</v>
          </cell>
          <cell r="BN3904">
            <v>250</v>
          </cell>
          <cell r="BO3904">
            <v>0</v>
          </cell>
          <cell r="BP3904">
            <v>0</v>
          </cell>
          <cell r="BS3904">
            <v>0</v>
          </cell>
          <cell r="BT3904">
            <v>357.42970700000001</v>
          </cell>
          <cell r="BU3904">
            <v>72.380296000000001</v>
          </cell>
          <cell r="BV3904">
            <v>0</v>
          </cell>
          <cell r="BW3904">
            <v>72.380296000000001</v>
          </cell>
          <cell r="BX3904">
            <v>285.04941100000002</v>
          </cell>
          <cell r="BY3904">
            <v>0</v>
          </cell>
          <cell r="BZ3904">
            <v>0</v>
          </cell>
          <cell r="CA3904">
            <v>0</v>
          </cell>
          <cell r="CB3904">
            <v>0</v>
          </cell>
          <cell r="CC3904">
            <v>0</v>
          </cell>
          <cell r="CD3904">
            <v>0</v>
          </cell>
          <cell r="CE3904">
            <v>0</v>
          </cell>
          <cell r="CF3904">
            <v>0</v>
          </cell>
          <cell r="CG3904">
            <v>0</v>
          </cell>
          <cell r="CH3904">
            <v>0</v>
          </cell>
          <cell r="CJ3904">
            <v>0</v>
          </cell>
          <cell r="CK3904">
            <v>0</v>
          </cell>
          <cell r="CL3904">
            <v>0</v>
          </cell>
          <cell r="CM3904">
            <v>0</v>
          </cell>
          <cell r="CN3904">
            <v>0</v>
          </cell>
          <cell r="CO3904">
            <v>0</v>
          </cell>
          <cell r="CP3904">
            <v>0</v>
          </cell>
          <cell r="CQ3904">
            <v>0</v>
          </cell>
          <cell r="CR3904">
            <v>0</v>
          </cell>
          <cell r="CS3904">
            <v>0</v>
          </cell>
          <cell r="CT3904">
            <v>0</v>
          </cell>
          <cell r="CU3904">
            <v>0</v>
          </cell>
          <cell r="CV3904">
            <v>0</v>
          </cell>
          <cell r="CW3904">
            <v>0</v>
          </cell>
          <cell r="CX3904">
            <v>0</v>
          </cell>
          <cell r="CY3904" t="str">
            <v>End VBA</v>
          </cell>
          <cell r="DA3904">
            <v>0</v>
          </cell>
          <cell r="DB3904">
            <v>0</v>
          </cell>
          <cell r="DC3904">
            <v>0</v>
          </cell>
          <cell r="DD3904">
            <v>0</v>
          </cell>
          <cell r="DE3904">
            <v>0</v>
          </cell>
          <cell r="DF3904">
            <v>0</v>
          </cell>
          <cell r="DG3904">
            <v>0</v>
          </cell>
          <cell r="DH3904">
            <v>0</v>
          </cell>
          <cell r="DI3904">
            <v>0</v>
          </cell>
          <cell r="DJ3904">
            <v>0</v>
          </cell>
          <cell r="DK3904">
            <v>0</v>
          </cell>
          <cell r="DL3904">
            <v>0</v>
          </cell>
          <cell r="DO3904">
            <v>285.04941100000002</v>
          </cell>
        </row>
        <row r="3905">
          <cell r="A3905" t="str">
            <v>RE</v>
          </cell>
          <cell r="B3905" t="str">
            <v>2012 CMBS-I Fund, L.P.</v>
          </cell>
          <cell r="C3905" t="str">
            <v>2012 CMBS-I</v>
          </cell>
          <cell r="D3905" t="str">
            <v>2012 CMBS-I Fund, L.P.</v>
          </cell>
          <cell r="E3905" t="str">
            <v>Real Estate Debt</v>
          </cell>
          <cell r="F3905" t="str">
            <v>Real Estate Debt</v>
          </cell>
          <cell r="G3905" t="str">
            <v>n/a</v>
          </cell>
          <cell r="H3905" t="str">
            <v>Athene</v>
          </cell>
          <cell r="I3905" t="str">
            <v>Net Assets / Adjusted Equity</v>
          </cell>
          <cell r="J3905" t="str">
            <v>No</v>
          </cell>
          <cell r="K3905" t="str">
            <v>N/A</v>
          </cell>
          <cell r="S3905">
            <v>41639</v>
          </cell>
          <cell r="T3905">
            <v>2013</v>
          </cell>
          <cell r="U3905">
            <v>4</v>
          </cell>
          <cell r="V3905">
            <v>1</v>
          </cell>
          <cell r="X3905">
            <v>0</v>
          </cell>
          <cell r="Y3905">
            <v>0</v>
          </cell>
          <cell r="Z3905">
            <v>107.42970699999999</v>
          </cell>
          <cell r="AA3905">
            <v>0</v>
          </cell>
          <cell r="AB3905">
            <v>0</v>
          </cell>
          <cell r="AC3905">
            <v>0</v>
          </cell>
          <cell r="AD3905">
            <v>249.999886</v>
          </cell>
          <cell r="AE3905">
            <v>0</v>
          </cell>
          <cell r="AF3905">
            <v>1.1400000000000001E-4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0</v>
          </cell>
          <cell r="AR3905">
            <v>357.42970700000001</v>
          </cell>
          <cell r="AY3905">
            <v>72.380296000000001</v>
          </cell>
          <cell r="AZ3905">
            <v>0</v>
          </cell>
          <cell r="BA3905">
            <v>72.380296000000001</v>
          </cell>
          <cell r="BB3905">
            <v>285.04941100000002</v>
          </cell>
          <cell r="BE3905">
            <v>353.14889399999998</v>
          </cell>
          <cell r="BF3905">
            <v>7.3808130000000229</v>
          </cell>
          <cell r="BG3905">
            <v>0</v>
          </cell>
          <cell r="BH3905">
            <v>0</v>
          </cell>
          <cell r="BI3905">
            <v>-3.1</v>
          </cell>
          <cell r="BJ3905">
            <v>0</v>
          </cell>
          <cell r="BK3905">
            <v>0</v>
          </cell>
          <cell r="BL3905">
            <v>0</v>
          </cell>
          <cell r="BM3905">
            <v>0</v>
          </cell>
          <cell r="BN3905">
            <v>250</v>
          </cell>
          <cell r="BO3905">
            <v>357.42970700000001</v>
          </cell>
          <cell r="BP3905">
            <v>0</v>
          </cell>
          <cell r="BS3905">
            <v>353.14889399999998</v>
          </cell>
          <cell r="BT3905">
            <v>357.42970700000001</v>
          </cell>
          <cell r="BU3905">
            <v>72.380296000000001</v>
          </cell>
          <cell r="BV3905">
            <v>0</v>
          </cell>
          <cell r="BW3905">
            <v>72.380296000000001</v>
          </cell>
          <cell r="BX3905">
            <v>285.04941100000002</v>
          </cell>
          <cell r="BY3905">
            <v>7.3808130000000229</v>
          </cell>
          <cell r="BZ3905">
            <v>0</v>
          </cell>
          <cell r="CA3905">
            <v>0</v>
          </cell>
          <cell r="CB3905">
            <v>-3.1</v>
          </cell>
          <cell r="CC3905">
            <v>0</v>
          </cell>
          <cell r="CD3905">
            <v>0</v>
          </cell>
          <cell r="CE3905">
            <v>0</v>
          </cell>
          <cell r="CF3905">
            <v>0</v>
          </cell>
          <cell r="CG3905">
            <v>0</v>
          </cell>
          <cell r="CH3905">
            <v>0</v>
          </cell>
          <cell r="CJ3905">
            <v>66.943781999999999</v>
          </cell>
          <cell r="CK3905">
            <v>5.7276760000000024</v>
          </cell>
          <cell r="CL3905">
            <v>0</v>
          </cell>
          <cell r="CM3905">
            <v>0</v>
          </cell>
          <cell r="CN3905">
            <v>-0.29116199999999998</v>
          </cell>
          <cell r="CO3905">
            <v>0</v>
          </cell>
          <cell r="CP3905">
            <v>0</v>
          </cell>
          <cell r="CQ3905">
            <v>0</v>
          </cell>
          <cell r="CR3905">
            <v>0</v>
          </cell>
          <cell r="CS3905">
            <v>0</v>
          </cell>
          <cell r="CT3905">
            <v>72.380296000000001</v>
          </cell>
          <cell r="CU3905">
            <v>0</v>
          </cell>
          <cell r="CV3905">
            <v>249.999886</v>
          </cell>
          <cell r="CW3905">
            <v>1.1400000000000001E-4</v>
          </cell>
          <cell r="CX3905">
            <v>0</v>
          </cell>
          <cell r="CY3905" t="str">
            <v>End VBA</v>
          </cell>
          <cell r="DA3905">
            <v>5.7276760000000024</v>
          </cell>
          <cell r="DB3905">
            <v>0</v>
          </cell>
          <cell r="DC3905">
            <v>0</v>
          </cell>
          <cell r="DD3905">
            <v>-0.29116199999999998</v>
          </cell>
          <cell r="DE3905">
            <v>0</v>
          </cell>
          <cell r="DF3905">
            <v>0</v>
          </cell>
          <cell r="DG3905">
            <v>0</v>
          </cell>
          <cell r="DH3905">
            <v>0</v>
          </cell>
          <cell r="DI3905">
            <v>0</v>
          </cell>
          <cell r="DJ3905">
            <v>0</v>
          </cell>
          <cell r="DK3905">
            <v>66.943781999999999</v>
          </cell>
          <cell r="DL3905">
            <v>0</v>
          </cell>
          <cell r="DO3905">
            <v>285.04941100000002</v>
          </cell>
        </row>
        <row r="3906">
          <cell r="A3906" t="str">
            <v>RE</v>
          </cell>
          <cell r="B3906" t="str">
            <v>2012 CMBS-I Fund, L.P.</v>
          </cell>
          <cell r="C3906" t="str">
            <v>2012 CMBS-I</v>
          </cell>
          <cell r="D3906" t="str">
            <v>2012 CMBS-I Fund, L.P.</v>
          </cell>
          <cell r="E3906" t="str">
            <v>Real Estate Debt</v>
          </cell>
          <cell r="F3906" t="str">
            <v>Real Estate Debt</v>
          </cell>
          <cell r="G3906" t="str">
            <v>n/a</v>
          </cell>
          <cell r="H3906" t="str">
            <v>Athene</v>
          </cell>
          <cell r="I3906" t="str">
            <v>Net Assets / Adjusted Equity</v>
          </cell>
          <cell r="J3906" t="str">
            <v>No</v>
          </cell>
          <cell r="K3906" t="str">
            <v>n/a</v>
          </cell>
          <cell r="S3906">
            <v>41608</v>
          </cell>
          <cell r="T3906">
            <v>2013</v>
          </cell>
          <cell r="U3906">
            <v>3.6666666666666665</v>
          </cell>
          <cell r="V3906">
            <v>1</v>
          </cell>
          <cell r="X3906">
            <v>0</v>
          </cell>
          <cell r="Y3906">
            <v>0</v>
          </cell>
          <cell r="Z3906">
            <v>103.148894</v>
          </cell>
          <cell r="AA3906">
            <v>0</v>
          </cell>
          <cell r="AB3906">
            <v>0</v>
          </cell>
          <cell r="AC3906">
            <v>0</v>
          </cell>
          <cell r="AD3906">
            <v>249.999886</v>
          </cell>
          <cell r="AE3906">
            <v>0</v>
          </cell>
          <cell r="AF3906">
            <v>1.1400000000000001E-4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0</v>
          </cell>
          <cell r="AR3906">
            <v>353.14889399999998</v>
          </cell>
          <cell r="AY3906">
            <v>66.943781999999999</v>
          </cell>
          <cell r="AZ3906">
            <v>0</v>
          </cell>
          <cell r="BA3906">
            <v>66.943781999999999</v>
          </cell>
          <cell r="BB3906">
            <v>286.20511199999999</v>
          </cell>
          <cell r="BE3906">
            <v>0</v>
          </cell>
          <cell r="BF3906">
            <v>0</v>
          </cell>
          <cell r="BG3906">
            <v>0</v>
          </cell>
          <cell r="BH3906">
            <v>0</v>
          </cell>
          <cell r="BI3906">
            <v>0</v>
          </cell>
          <cell r="BJ3906">
            <v>0</v>
          </cell>
          <cell r="BK3906">
            <v>0</v>
          </cell>
          <cell r="BL3906">
            <v>0</v>
          </cell>
          <cell r="BM3906">
            <v>0</v>
          </cell>
          <cell r="BN3906">
            <v>250</v>
          </cell>
          <cell r="BO3906">
            <v>0</v>
          </cell>
          <cell r="BP3906">
            <v>0</v>
          </cell>
          <cell r="BS3906">
            <v>0</v>
          </cell>
          <cell r="BT3906">
            <v>353.14889399999998</v>
          </cell>
          <cell r="BU3906">
            <v>66.943781999999999</v>
          </cell>
          <cell r="BV3906">
            <v>0</v>
          </cell>
          <cell r="BW3906">
            <v>66.943781999999999</v>
          </cell>
          <cell r="BX3906">
            <v>286.20511199999999</v>
          </cell>
          <cell r="BY3906">
            <v>0</v>
          </cell>
          <cell r="BZ3906">
            <v>0</v>
          </cell>
          <cell r="CA3906">
            <v>0</v>
          </cell>
          <cell r="CB3906">
            <v>0</v>
          </cell>
          <cell r="CC3906">
            <v>0</v>
          </cell>
          <cell r="CD3906">
            <v>0</v>
          </cell>
          <cell r="CE3906">
            <v>0</v>
          </cell>
          <cell r="CF3906">
            <v>0</v>
          </cell>
          <cell r="CG3906">
            <v>0</v>
          </cell>
          <cell r="CH3906">
            <v>0</v>
          </cell>
          <cell r="CJ3906">
            <v>0</v>
          </cell>
          <cell r="CK3906">
            <v>0</v>
          </cell>
          <cell r="CL3906">
            <v>0</v>
          </cell>
          <cell r="CM3906">
            <v>0</v>
          </cell>
          <cell r="CN3906">
            <v>0</v>
          </cell>
          <cell r="CO3906">
            <v>0</v>
          </cell>
          <cell r="CP3906">
            <v>0</v>
          </cell>
          <cell r="CQ3906">
            <v>0</v>
          </cell>
          <cell r="CR3906">
            <v>0</v>
          </cell>
          <cell r="CS3906">
            <v>0</v>
          </cell>
          <cell r="CT3906">
            <v>0</v>
          </cell>
          <cell r="CU3906">
            <v>0</v>
          </cell>
          <cell r="CV3906">
            <v>0</v>
          </cell>
          <cell r="CW3906">
            <v>0</v>
          </cell>
          <cell r="CX3906">
            <v>0</v>
          </cell>
          <cell r="CY3906" t="str">
            <v>End VBA</v>
          </cell>
          <cell r="DA3906">
            <v>0</v>
          </cell>
          <cell r="DB3906">
            <v>0</v>
          </cell>
          <cell r="DC3906">
            <v>0</v>
          </cell>
          <cell r="DD3906">
            <v>0</v>
          </cell>
          <cell r="DE3906">
            <v>0</v>
          </cell>
          <cell r="DF3906">
            <v>0</v>
          </cell>
          <cell r="DG3906">
            <v>0</v>
          </cell>
          <cell r="DH3906">
            <v>0</v>
          </cell>
          <cell r="DI3906">
            <v>0</v>
          </cell>
          <cell r="DJ3906">
            <v>0</v>
          </cell>
          <cell r="DK3906">
            <v>0</v>
          </cell>
          <cell r="DL3906">
            <v>0</v>
          </cell>
          <cell r="DO3906">
            <v>286.20511199999999</v>
          </cell>
        </row>
        <row r="3907">
          <cell r="A3907" t="str">
            <v>RE</v>
          </cell>
          <cell r="B3907" t="str">
            <v>2012 CMBS-I Fund, L.P.</v>
          </cell>
          <cell r="C3907" t="str">
            <v>2012 CMBS-I</v>
          </cell>
          <cell r="D3907" t="str">
            <v>2012 CMBS-I Fund, L.P.</v>
          </cell>
          <cell r="E3907" t="str">
            <v>Real Estate Debt</v>
          </cell>
          <cell r="F3907" t="str">
            <v>Real Estate Debt</v>
          </cell>
          <cell r="G3907" t="str">
            <v>n/a</v>
          </cell>
          <cell r="H3907" t="str">
            <v>Athene</v>
          </cell>
          <cell r="I3907" t="str">
            <v>Net Assets / Adjusted Equity</v>
          </cell>
          <cell r="J3907" t="str">
            <v>No</v>
          </cell>
          <cell r="K3907" t="str">
            <v>n/a</v>
          </cell>
          <cell r="S3907">
            <v>41578</v>
          </cell>
          <cell r="T3907">
            <v>2013</v>
          </cell>
          <cell r="U3907">
            <v>3.3333333333333335</v>
          </cell>
          <cell r="V3907">
            <v>1</v>
          </cell>
          <cell r="X3907">
            <v>0</v>
          </cell>
          <cell r="Y3907">
            <v>0</v>
          </cell>
          <cell r="Z3907">
            <v>103.148894</v>
          </cell>
          <cell r="AA3907">
            <v>0</v>
          </cell>
          <cell r="AB3907">
            <v>0</v>
          </cell>
          <cell r="AC3907">
            <v>0</v>
          </cell>
          <cell r="AD3907">
            <v>249.999886</v>
          </cell>
          <cell r="AE3907">
            <v>0</v>
          </cell>
          <cell r="AF3907">
            <v>1.1400000000000001E-4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0</v>
          </cell>
          <cell r="AL3907">
            <v>0</v>
          </cell>
          <cell r="AM3907">
            <v>0</v>
          </cell>
          <cell r="AR3907">
            <v>353.14889399999998</v>
          </cell>
          <cell r="AY3907">
            <v>66.943781999999999</v>
          </cell>
          <cell r="AZ3907">
            <v>0</v>
          </cell>
          <cell r="BA3907">
            <v>66.943781999999999</v>
          </cell>
          <cell r="BB3907">
            <v>286.20511199999999</v>
          </cell>
          <cell r="BE3907">
            <v>0</v>
          </cell>
          <cell r="BF3907">
            <v>0</v>
          </cell>
          <cell r="BG3907">
            <v>0</v>
          </cell>
          <cell r="BH3907">
            <v>0</v>
          </cell>
          <cell r="BI3907">
            <v>0</v>
          </cell>
          <cell r="BJ3907">
            <v>0</v>
          </cell>
          <cell r="BK3907">
            <v>0</v>
          </cell>
          <cell r="BL3907">
            <v>0</v>
          </cell>
          <cell r="BM3907">
            <v>0</v>
          </cell>
          <cell r="BN3907">
            <v>250</v>
          </cell>
          <cell r="BO3907">
            <v>0</v>
          </cell>
          <cell r="BP3907">
            <v>0</v>
          </cell>
          <cell r="BS3907">
            <v>0</v>
          </cell>
          <cell r="BT3907">
            <v>353.14889399999998</v>
          </cell>
          <cell r="BU3907">
            <v>66.943781999999999</v>
          </cell>
          <cell r="BV3907">
            <v>0</v>
          </cell>
          <cell r="BW3907">
            <v>66.943781999999999</v>
          </cell>
          <cell r="BX3907">
            <v>286.20511199999999</v>
          </cell>
          <cell r="BY3907">
            <v>0</v>
          </cell>
          <cell r="BZ3907">
            <v>0</v>
          </cell>
          <cell r="CA3907">
            <v>0</v>
          </cell>
          <cell r="CB3907">
            <v>0</v>
          </cell>
          <cell r="CC3907">
            <v>0</v>
          </cell>
          <cell r="CD3907">
            <v>0</v>
          </cell>
          <cell r="CE3907">
            <v>0</v>
          </cell>
          <cell r="CF3907">
            <v>0</v>
          </cell>
          <cell r="CG3907">
            <v>0</v>
          </cell>
          <cell r="CH3907">
            <v>0</v>
          </cell>
          <cell r="CJ3907">
            <v>0</v>
          </cell>
          <cell r="CK3907">
            <v>0</v>
          </cell>
          <cell r="CL3907">
            <v>0</v>
          </cell>
          <cell r="CM3907">
            <v>0</v>
          </cell>
          <cell r="CN3907">
            <v>0</v>
          </cell>
          <cell r="CO3907">
            <v>0</v>
          </cell>
          <cell r="CP3907">
            <v>0</v>
          </cell>
          <cell r="CQ3907">
            <v>0</v>
          </cell>
          <cell r="CR3907">
            <v>0</v>
          </cell>
          <cell r="CS3907">
            <v>0</v>
          </cell>
          <cell r="CT3907">
            <v>0</v>
          </cell>
          <cell r="CU3907">
            <v>0</v>
          </cell>
          <cell r="CV3907">
            <v>0</v>
          </cell>
          <cell r="CW3907">
            <v>0</v>
          </cell>
          <cell r="CX3907">
            <v>0</v>
          </cell>
          <cell r="CY3907" t="str">
            <v>End VBA</v>
          </cell>
          <cell r="DA3907">
            <v>0</v>
          </cell>
          <cell r="DB3907">
            <v>0</v>
          </cell>
          <cell r="DC3907">
            <v>0</v>
          </cell>
          <cell r="DD3907">
            <v>0</v>
          </cell>
          <cell r="DE3907">
            <v>0</v>
          </cell>
          <cell r="DF3907">
            <v>0</v>
          </cell>
          <cell r="DG3907">
            <v>0</v>
          </cell>
          <cell r="DH3907">
            <v>0</v>
          </cell>
          <cell r="DI3907">
            <v>0</v>
          </cell>
          <cell r="DJ3907">
            <v>0</v>
          </cell>
          <cell r="DK3907">
            <v>0</v>
          </cell>
          <cell r="DL3907">
            <v>0</v>
          </cell>
          <cell r="DO3907">
            <v>286.20511199999999</v>
          </cell>
        </row>
        <row r="3908">
          <cell r="A3908" t="str">
            <v>RE</v>
          </cell>
          <cell r="B3908" t="str">
            <v>2012 CMBS-I Fund, L.P.</v>
          </cell>
          <cell r="C3908" t="str">
            <v>2012 CMBS-I</v>
          </cell>
          <cell r="D3908" t="str">
            <v>2012 CMBS-I Fund, L.P.</v>
          </cell>
          <cell r="E3908" t="str">
            <v>Real Estate Debt</v>
          </cell>
          <cell r="F3908" t="str">
            <v>Real Estate Debt</v>
          </cell>
          <cell r="G3908" t="str">
            <v>n/a</v>
          </cell>
          <cell r="H3908" t="str">
            <v>Athene</v>
          </cell>
          <cell r="I3908" t="str">
            <v>Net Assets / Adjusted Equity</v>
          </cell>
          <cell r="J3908" t="str">
            <v>No</v>
          </cell>
          <cell r="K3908">
            <v>0</v>
          </cell>
          <cell r="S3908">
            <v>41547</v>
          </cell>
          <cell r="T3908">
            <v>2013</v>
          </cell>
          <cell r="U3908">
            <v>3</v>
          </cell>
          <cell r="V3908">
            <v>1</v>
          </cell>
          <cell r="X3908">
            <v>0</v>
          </cell>
          <cell r="Y3908">
            <v>0</v>
          </cell>
          <cell r="Z3908">
            <v>103.148894</v>
          </cell>
          <cell r="AA3908">
            <v>0</v>
          </cell>
          <cell r="AB3908">
            <v>0</v>
          </cell>
          <cell r="AC3908">
            <v>0</v>
          </cell>
          <cell r="AD3908">
            <v>249.999886</v>
          </cell>
          <cell r="AE3908">
            <v>0</v>
          </cell>
          <cell r="AF3908">
            <v>1.1400000000000001E-4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0</v>
          </cell>
          <cell r="AL3908">
            <v>0</v>
          </cell>
          <cell r="AM3908">
            <v>0</v>
          </cell>
          <cell r="AR3908">
            <v>353.14889399999998</v>
          </cell>
          <cell r="AY3908">
            <v>66.943781999999999</v>
          </cell>
          <cell r="AZ3908">
            <v>0</v>
          </cell>
          <cell r="BA3908">
            <v>66.943781999999999</v>
          </cell>
          <cell r="BB3908">
            <v>286.20511199999999</v>
          </cell>
          <cell r="BE3908">
            <v>352.81284499999998</v>
          </cell>
          <cell r="BF3908">
            <v>1.0360490000000027</v>
          </cell>
          <cell r="BG3908">
            <v>0</v>
          </cell>
          <cell r="BH3908">
            <v>0</v>
          </cell>
          <cell r="BI3908">
            <v>-0.7</v>
          </cell>
          <cell r="BJ3908">
            <v>0</v>
          </cell>
          <cell r="BK3908">
            <v>0</v>
          </cell>
          <cell r="BL3908">
            <v>0</v>
          </cell>
          <cell r="BM3908">
            <v>0</v>
          </cell>
          <cell r="BN3908">
            <v>250</v>
          </cell>
          <cell r="BO3908">
            <v>353.14889399999998</v>
          </cell>
          <cell r="BP3908">
            <v>0</v>
          </cell>
          <cell r="BS3908">
            <v>352.81284499999998</v>
          </cell>
          <cell r="BT3908">
            <v>353.14889399999998</v>
          </cell>
          <cell r="BU3908">
            <v>66.943781999999999</v>
          </cell>
          <cell r="BV3908">
            <v>0</v>
          </cell>
          <cell r="BW3908">
            <v>66.943781999999999</v>
          </cell>
          <cell r="BX3908">
            <v>286.20511199999999</v>
          </cell>
          <cell r="BY3908">
            <v>1.0360490000000027</v>
          </cell>
          <cell r="BZ3908">
            <v>0</v>
          </cell>
          <cell r="CA3908">
            <v>0</v>
          </cell>
          <cell r="CB3908">
            <v>-0.7</v>
          </cell>
          <cell r="CC3908">
            <v>0</v>
          </cell>
          <cell r="CD3908">
            <v>0</v>
          </cell>
          <cell r="CE3908">
            <v>0</v>
          </cell>
          <cell r="CF3908">
            <v>0</v>
          </cell>
          <cell r="CG3908">
            <v>0</v>
          </cell>
          <cell r="CH3908">
            <v>0</v>
          </cell>
          <cell r="CJ3908">
            <v>68.062047000000007</v>
          </cell>
          <cell r="CK3908">
            <v>-0.78394000000000807</v>
          </cell>
          <cell r="CL3908">
            <v>0</v>
          </cell>
          <cell r="CM3908">
            <v>0</v>
          </cell>
          <cell r="CN3908">
            <v>-0.33432499999999998</v>
          </cell>
          <cell r="CO3908">
            <v>0</v>
          </cell>
          <cell r="CP3908">
            <v>0</v>
          </cell>
          <cell r="CQ3908">
            <v>0</v>
          </cell>
          <cell r="CR3908">
            <v>0</v>
          </cell>
          <cell r="CS3908">
            <v>0</v>
          </cell>
          <cell r="CT3908">
            <v>66.943781999999999</v>
          </cell>
          <cell r="CU3908">
            <v>0</v>
          </cell>
          <cell r="CV3908">
            <v>249.999886</v>
          </cell>
          <cell r="CW3908">
            <v>1.1400000000000001E-4</v>
          </cell>
          <cell r="CX3908">
            <v>0</v>
          </cell>
          <cell r="CY3908" t="str">
            <v>End VBA</v>
          </cell>
          <cell r="DA3908">
            <v>-0.78394000000000807</v>
          </cell>
          <cell r="DB3908">
            <v>0</v>
          </cell>
          <cell r="DC3908">
            <v>0</v>
          </cell>
          <cell r="DD3908">
            <v>-0.33432499999999998</v>
          </cell>
          <cell r="DE3908">
            <v>0</v>
          </cell>
          <cell r="DF3908">
            <v>0</v>
          </cell>
          <cell r="DG3908">
            <v>0</v>
          </cell>
          <cell r="DH3908">
            <v>0</v>
          </cell>
          <cell r="DI3908">
            <v>0</v>
          </cell>
          <cell r="DJ3908">
            <v>0</v>
          </cell>
          <cell r="DK3908">
            <v>68.062047000000007</v>
          </cell>
          <cell r="DL3908">
            <v>0</v>
          </cell>
          <cell r="DO3908">
            <v>286.20511199999999</v>
          </cell>
        </row>
        <row r="3909">
          <cell r="A3909" t="str">
            <v>RE</v>
          </cell>
          <cell r="B3909" t="str">
            <v>2012 CMBS-I Fund, L.P.</v>
          </cell>
          <cell r="C3909" t="str">
            <v>2012 CMBS-I</v>
          </cell>
          <cell r="D3909" t="str">
            <v>2012 CMBS-I Fund, L.P.</v>
          </cell>
          <cell r="E3909" t="str">
            <v>Real Estate Debt</v>
          </cell>
          <cell r="F3909" t="str">
            <v>Real Estate Debt</v>
          </cell>
          <cell r="G3909" t="str">
            <v>n/a</v>
          </cell>
          <cell r="H3909" t="str">
            <v>Athene</v>
          </cell>
          <cell r="I3909" t="str">
            <v>Net Assets / Adjusted Equity</v>
          </cell>
          <cell r="J3909" t="str">
            <v>No</v>
          </cell>
          <cell r="K3909" t="str">
            <v>n/a</v>
          </cell>
          <cell r="S3909">
            <v>41517</v>
          </cell>
          <cell r="T3909">
            <v>2013</v>
          </cell>
          <cell r="U3909">
            <v>2.6666666666666665</v>
          </cell>
          <cell r="V3909">
            <v>1</v>
          </cell>
          <cell r="X3909">
            <v>0</v>
          </cell>
          <cell r="Y3909">
            <v>0</v>
          </cell>
          <cell r="Z3909">
            <v>102.812845</v>
          </cell>
          <cell r="AA3909">
            <v>0</v>
          </cell>
          <cell r="AB3909">
            <v>0</v>
          </cell>
          <cell r="AC3909">
            <v>0</v>
          </cell>
          <cell r="AD3909">
            <v>249.999886</v>
          </cell>
          <cell r="AE3909">
            <v>0</v>
          </cell>
          <cell r="AF3909">
            <v>1.1400000000000001E-4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0</v>
          </cell>
          <cell r="AL3909">
            <v>0</v>
          </cell>
          <cell r="AM3909">
            <v>0</v>
          </cell>
          <cell r="AR3909">
            <v>352.81284499999998</v>
          </cell>
          <cell r="AY3909">
            <v>68.062047000000007</v>
          </cell>
          <cell r="AZ3909">
            <v>0</v>
          </cell>
          <cell r="BA3909">
            <v>68.062047000000007</v>
          </cell>
          <cell r="BB3909">
            <v>284.75079799999997</v>
          </cell>
          <cell r="BE3909">
            <v>0</v>
          </cell>
          <cell r="BF3909">
            <v>0</v>
          </cell>
          <cell r="BG3909">
            <v>0</v>
          </cell>
          <cell r="BH3909">
            <v>0</v>
          </cell>
          <cell r="BI3909">
            <v>0</v>
          </cell>
          <cell r="BJ3909">
            <v>0</v>
          </cell>
          <cell r="BK3909">
            <v>0</v>
          </cell>
          <cell r="BL3909">
            <v>0</v>
          </cell>
          <cell r="BM3909">
            <v>0</v>
          </cell>
          <cell r="BN3909">
            <v>250</v>
          </cell>
          <cell r="BO3909">
            <v>0</v>
          </cell>
          <cell r="BP3909">
            <v>0</v>
          </cell>
          <cell r="BS3909">
            <v>0</v>
          </cell>
          <cell r="BT3909">
            <v>352.81284499999998</v>
          </cell>
          <cell r="BU3909">
            <v>68.062047000000007</v>
          </cell>
          <cell r="BV3909">
            <v>0</v>
          </cell>
          <cell r="BW3909">
            <v>68.062047000000007</v>
          </cell>
          <cell r="BX3909">
            <v>284.75079799999997</v>
          </cell>
          <cell r="BY3909">
            <v>0</v>
          </cell>
          <cell r="BZ3909">
            <v>0</v>
          </cell>
          <cell r="CA3909">
            <v>0</v>
          </cell>
          <cell r="CB3909">
            <v>0</v>
          </cell>
          <cell r="CC3909">
            <v>0</v>
          </cell>
          <cell r="CD3909">
            <v>0</v>
          </cell>
          <cell r="CE3909">
            <v>0</v>
          </cell>
          <cell r="CF3909">
            <v>0</v>
          </cell>
          <cell r="CG3909">
            <v>0</v>
          </cell>
          <cell r="CH3909">
            <v>0</v>
          </cell>
          <cell r="CJ3909">
            <v>0</v>
          </cell>
          <cell r="CK3909">
            <v>0</v>
          </cell>
          <cell r="CL3909">
            <v>0</v>
          </cell>
          <cell r="CM3909">
            <v>0</v>
          </cell>
          <cell r="CN3909">
            <v>0</v>
          </cell>
          <cell r="CO3909">
            <v>0</v>
          </cell>
          <cell r="CP3909">
            <v>0</v>
          </cell>
          <cell r="CQ3909">
            <v>0</v>
          </cell>
          <cell r="CR3909">
            <v>0</v>
          </cell>
          <cell r="CS3909">
            <v>0</v>
          </cell>
          <cell r="CT3909">
            <v>0</v>
          </cell>
          <cell r="CU3909">
            <v>0</v>
          </cell>
          <cell r="CV3909">
            <v>0</v>
          </cell>
          <cell r="CW3909">
            <v>0</v>
          </cell>
          <cell r="CX3909">
            <v>0</v>
          </cell>
          <cell r="CY3909" t="str">
            <v>End VBA</v>
          </cell>
          <cell r="DA3909">
            <v>0</v>
          </cell>
          <cell r="DB3909">
            <v>0</v>
          </cell>
          <cell r="DC3909">
            <v>0</v>
          </cell>
          <cell r="DD3909">
            <v>0</v>
          </cell>
          <cell r="DE3909">
            <v>0</v>
          </cell>
          <cell r="DF3909">
            <v>0</v>
          </cell>
          <cell r="DG3909">
            <v>0</v>
          </cell>
          <cell r="DH3909">
            <v>0</v>
          </cell>
          <cell r="DI3909">
            <v>0</v>
          </cell>
          <cell r="DJ3909">
            <v>0</v>
          </cell>
          <cell r="DK3909">
            <v>0</v>
          </cell>
          <cell r="DL3909">
            <v>0</v>
          </cell>
          <cell r="DO3909">
            <v>284.75079799999997</v>
          </cell>
        </row>
        <row r="3910">
          <cell r="A3910" t="str">
            <v>RE</v>
          </cell>
          <cell r="B3910" t="str">
            <v>2012 CMBS-I Fund, L.P.</v>
          </cell>
          <cell r="C3910" t="str">
            <v>2012 CMBS-I</v>
          </cell>
          <cell r="D3910" t="str">
            <v>2012 CMBS-I Fund, L.P.</v>
          </cell>
          <cell r="E3910" t="str">
            <v>Real Estate Debt</v>
          </cell>
          <cell r="F3910" t="str">
            <v>Real Estate Debt</v>
          </cell>
          <cell r="G3910" t="str">
            <v>n/a</v>
          </cell>
          <cell r="H3910" t="str">
            <v>Athene</v>
          </cell>
          <cell r="I3910" t="str">
            <v>Net Assets / Adjusted Equity</v>
          </cell>
          <cell r="J3910" t="str">
            <v>No</v>
          </cell>
          <cell r="K3910" t="str">
            <v>n/a</v>
          </cell>
          <cell r="S3910">
            <v>41486</v>
          </cell>
          <cell r="T3910">
            <v>2013</v>
          </cell>
          <cell r="U3910">
            <v>2.3333333333333335</v>
          </cell>
          <cell r="V3910">
            <v>1</v>
          </cell>
          <cell r="X3910">
            <v>0</v>
          </cell>
          <cell r="Y3910">
            <v>0</v>
          </cell>
          <cell r="Z3910">
            <v>102.812845</v>
          </cell>
          <cell r="AA3910">
            <v>0</v>
          </cell>
          <cell r="AB3910">
            <v>0</v>
          </cell>
          <cell r="AC3910">
            <v>0</v>
          </cell>
          <cell r="AD3910">
            <v>249.999886</v>
          </cell>
          <cell r="AE3910">
            <v>0</v>
          </cell>
          <cell r="AF3910">
            <v>1.1400000000000001E-4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0</v>
          </cell>
          <cell r="AL3910">
            <v>0</v>
          </cell>
          <cell r="AM3910">
            <v>0</v>
          </cell>
          <cell r="AR3910">
            <v>352.81284499999998</v>
          </cell>
          <cell r="AY3910">
            <v>68.062047000000007</v>
          </cell>
          <cell r="AZ3910">
            <v>0</v>
          </cell>
          <cell r="BA3910">
            <v>68.062047000000007</v>
          </cell>
          <cell r="BB3910">
            <v>284.75079799999997</v>
          </cell>
          <cell r="BE3910">
            <v>0</v>
          </cell>
          <cell r="BF3910">
            <v>0</v>
          </cell>
          <cell r="BG3910">
            <v>0</v>
          </cell>
          <cell r="BH3910">
            <v>0</v>
          </cell>
          <cell r="BI3910">
            <v>0</v>
          </cell>
          <cell r="BJ3910">
            <v>0</v>
          </cell>
          <cell r="BK3910">
            <v>0</v>
          </cell>
          <cell r="BL3910">
            <v>0</v>
          </cell>
          <cell r="BM3910">
            <v>0</v>
          </cell>
          <cell r="BN3910">
            <v>250</v>
          </cell>
          <cell r="BO3910">
            <v>0</v>
          </cell>
          <cell r="BP3910">
            <v>0</v>
          </cell>
          <cell r="BS3910">
            <v>0</v>
          </cell>
          <cell r="BT3910">
            <v>352.81284499999998</v>
          </cell>
          <cell r="BU3910">
            <v>68.062047000000007</v>
          </cell>
          <cell r="BV3910">
            <v>0</v>
          </cell>
          <cell r="BW3910">
            <v>68.062047000000007</v>
          </cell>
          <cell r="BX3910">
            <v>284.75079799999997</v>
          </cell>
          <cell r="BY3910">
            <v>0</v>
          </cell>
          <cell r="BZ3910">
            <v>0</v>
          </cell>
          <cell r="CA3910">
            <v>0</v>
          </cell>
          <cell r="CB3910">
            <v>0</v>
          </cell>
          <cell r="CC3910">
            <v>0</v>
          </cell>
          <cell r="CD3910">
            <v>0</v>
          </cell>
          <cell r="CE3910">
            <v>0</v>
          </cell>
          <cell r="CF3910">
            <v>0</v>
          </cell>
          <cell r="CG3910">
            <v>0</v>
          </cell>
          <cell r="CH3910">
            <v>0</v>
          </cell>
          <cell r="CJ3910">
            <v>0</v>
          </cell>
          <cell r="CK3910">
            <v>0</v>
          </cell>
          <cell r="CL3910">
            <v>0</v>
          </cell>
          <cell r="CM3910">
            <v>0</v>
          </cell>
          <cell r="CN3910">
            <v>0</v>
          </cell>
          <cell r="CO3910">
            <v>0</v>
          </cell>
          <cell r="CP3910">
            <v>0</v>
          </cell>
          <cell r="CQ3910">
            <v>0</v>
          </cell>
          <cell r="CR3910">
            <v>0</v>
          </cell>
          <cell r="CS3910">
            <v>0</v>
          </cell>
          <cell r="CT3910">
            <v>0</v>
          </cell>
          <cell r="CU3910">
            <v>0</v>
          </cell>
          <cell r="CV3910">
            <v>0</v>
          </cell>
          <cell r="CW3910">
            <v>0</v>
          </cell>
          <cell r="CX3910">
            <v>0</v>
          </cell>
          <cell r="CY3910" t="str">
            <v>End VBA</v>
          </cell>
          <cell r="DA3910">
            <v>0</v>
          </cell>
          <cell r="DB3910">
            <v>0</v>
          </cell>
          <cell r="DC3910">
            <v>0</v>
          </cell>
          <cell r="DD3910">
            <v>0</v>
          </cell>
          <cell r="DE3910">
            <v>0</v>
          </cell>
          <cell r="DF3910">
            <v>0</v>
          </cell>
          <cell r="DG3910">
            <v>0</v>
          </cell>
          <cell r="DH3910">
            <v>0</v>
          </cell>
          <cell r="DI3910">
            <v>0</v>
          </cell>
          <cell r="DJ3910">
            <v>0</v>
          </cell>
          <cell r="DK3910">
            <v>0</v>
          </cell>
          <cell r="DL3910">
            <v>0</v>
          </cell>
          <cell r="DO3910">
            <v>284.75079799999997</v>
          </cell>
        </row>
        <row r="3911">
          <cell r="A3911" t="str">
            <v>RE</v>
          </cell>
          <cell r="B3911" t="str">
            <v>2012 CMBS-I Fund, L.P.</v>
          </cell>
          <cell r="C3911" t="str">
            <v>2012 CMBS-I</v>
          </cell>
          <cell r="D3911" t="str">
            <v>2012 CMBS-I Fund, L.P.</v>
          </cell>
          <cell r="E3911" t="str">
            <v>Real Estate Debt</v>
          </cell>
          <cell r="F3911" t="str">
            <v>Real Estate Debt</v>
          </cell>
          <cell r="G3911" t="str">
            <v>n/a</v>
          </cell>
          <cell r="H3911" t="str">
            <v>Athene</v>
          </cell>
          <cell r="I3911" t="str">
            <v>Net Assets / Adjusted Equity</v>
          </cell>
          <cell r="J3911" t="str">
            <v>No</v>
          </cell>
          <cell r="K3911">
            <v>0</v>
          </cell>
          <cell r="S3911">
            <v>41455</v>
          </cell>
          <cell r="T3911">
            <v>2013</v>
          </cell>
          <cell r="U3911">
            <v>2</v>
          </cell>
          <cell r="V3911">
            <v>1</v>
          </cell>
          <cell r="X3911">
            <v>0</v>
          </cell>
          <cell r="Y3911">
            <v>0</v>
          </cell>
          <cell r="Z3911">
            <v>102.812845</v>
          </cell>
          <cell r="AA3911">
            <v>0</v>
          </cell>
          <cell r="AB3911">
            <v>0</v>
          </cell>
          <cell r="AC3911">
            <v>0</v>
          </cell>
          <cell r="AD3911">
            <v>249.999886</v>
          </cell>
          <cell r="AE3911">
            <v>0</v>
          </cell>
          <cell r="AF3911">
            <v>1.1400000000000001E-4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0</v>
          </cell>
          <cell r="AL3911">
            <v>0</v>
          </cell>
          <cell r="AM3911">
            <v>0</v>
          </cell>
          <cell r="AR3911">
            <v>352.81284499999998</v>
          </cell>
          <cell r="AY3911">
            <v>68.062047000000007</v>
          </cell>
          <cell r="AZ3911">
            <v>0</v>
          </cell>
          <cell r="BA3911">
            <v>68.062047000000007</v>
          </cell>
          <cell r="BB3911">
            <v>284.75079799999997</v>
          </cell>
          <cell r="BE3911">
            <v>364.96607699999998</v>
          </cell>
          <cell r="BF3911">
            <v>-6.4532320000000025</v>
          </cell>
          <cell r="BG3911">
            <v>0</v>
          </cell>
          <cell r="BH3911">
            <v>0</v>
          </cell>
          <cell r="BI3911">
            <v>-5.7</v>
          </cell>
          <cell r="BJ3911">
            <v>0</v>
          </cell>
          <cell r="BK3911">
            <v>0</v>
          </cell>
          <cell r="BL3911">
            <v>0</v>
          </cell>
          <cell r="BM3911">
            <v>0</v>
          </cell>
          <cell r="BN3911">
            <v>250</v>
          </cell>
          <cell r="BO3911">
            <v>352.81284499999998</v>
          </cell>
          <cell r="BP3911">
            <v>0</v>
          </cell>
          <cell r="BS3911">
            <v>364.96607699999998</v>
          </cell>
          <cell r="BT3911">
            <v>352.81284499999998</v>
          </cell>
          <cell r="BU3911">
            <v>68.062047000000007</v>
          </cell>
          <cell r="BV3911">
            <v>0</v>
          </cell>
          <cell r="BW3911">
            <v>68.062047000000007</v>
          </cell>
          <cell r="BX3911">
            <v>284.75079799999997</v>
          </cell>
          <cell r="BY3911">
            <v>-6.4532320000000025</v>
          </cell>
          <cell r="BZ3911">
            <v>0</v>
          </cell>
          <cell r="CA3911">
            <v>0</v>
          </cell>
          <cell r="CB3911">
            <v>-5.7</v>
          </cell>
          <cell r="CC3911">
            <v>0</v>
          </cell>
          <cell r="CD3911">
            <v>0</v>
          </cell>
          <cell r="CE3911">
            <v>0</v>
          </cell>
          <cell r="CF3911">
            <v>0</v>
          </cell>
          <cell r="CG3911">
            <v>0</v>
          </cell>
          <cell r="CH3911">
            <v>0</v>
          </cell>
          <cell r="CJ3911">
            <v>74.767803999999998</v>
          </cell>
          <cell r="CK3911">
            <v>-6.3512759999999915</v>
          </cell>
          <cell r="CL3911">
            <v>0</v>
          </cell>
          <cell r="CM3911">
            <v>0</v>
          </cell>
          <cell r="CN3911">
            <v>-0.35448099999999999</v>
          </cell>
          <cell r="CO3911">
            <v>0</v>
          </cell>
          <cell r="CP3911">
            <v>0</v>
          </cell>
          <cell r="CQ3911">
            <v>0</v>
          </cell>
          <cell r="CR3911">
            <v>0</v>
          </cell>
          <cell r="CS3911">
            <v>0</v>
          </cell>
          <cell r="CT3911">
            <v>68.062047000000007</v>
          </cell>
          <cell r="CU3911">
            <v>0</v>
          </cell>
          <cell r="CV3911">
            <v>249.999886</v>
          </cell>
          <cell r="CW3911">
            <v>1.1400000000000001E-4</v>
          </cell>
          <cell r="CX3911">
            <v>-1.4210854715202004E-14</v>
          </cell>
          <cell r="CY3911" t="str">
            <v>End VBA</v>
          </cell>
          <cell r="DA3911">
            <v>-6.3512759999999915</v>
          </cell>
          <cell r="DB3911">
            <v>0</v>
          </cell>
          <cell r="DC3911">
            <v>0</v>
          </cell>
          <cell r="DD3911">
            <v>-0.35448099999999999</v>
          </cell>
          <cell r="DE3911">
            <v>0</v>
          </cell>
          <cell r="DF3911">
            <v>0</v>
          </cell>
          <cell r="DG3911">
            <v>0</v>
          </cell>
          <cell r="DH3911">
            <v>0</v>
          </cell>
          <cell r="DI3911">
            <v>0</v>
          </cell>
          <cell r="DJ3911">
            <v>0</v>
          </cell>
          <cell r="DK3911">
            <v>74.767803999999998</v>
          </cell>
          <cell r="DL3911">
            <v>-1.4210854715202004E-14</v>
          </cell>
          <cell r="DO3911">
            <v>284.75079799999997</v>
          </cell>
        </row>
        <row r="3912">
          <cell r="A3912" t="str">
            <v>RE</v>
          </cell>
          <cell r="B3912" t="str">
            <v>2012 CMBS-I Fund, L.P.</v>
          </cell>
          <cell r="C3912" t="str">
            <v>2012 CMBS-I</v>
          </cell>
          <cell r="D3912" t="str">
            <v>2012 CMBS-I Fund, L.P.</v>
          </cell>
          <cell r="E3912" t="str">
            <v>Real Estate Debt</v>
          </cell>
          <cell r="F3912" t="str">
            <v>Real Estate Debt</v>
          </cell>
          <cell r="G3912" t="str">
            <v>n/a</v>
          </cell>
          <cell r="H3912" t="str">
            <v>Athene</v>
          </cell>
          <cell r="I3912" t="str">
            <v>Net Assets / Adjusted Equity</v>
          </cell>
          <cell r="J3912" t="str">
            <v>No</v>
          </cell>
          <cell r="K3912" t="str">
            <v>n/a</v>
          </cell>
          <cell r="M3912" t="str">
            <v>TBD</v>
          </cell>
          <cell r="N3912" t="str">
            <v>n/a</v>
          </cell>
          <cell r="O3912" t="str">
            <v>Rothstein</v>
          </cell>
          <cell r="P3912" t="str">
            <v>Gaul</v>
          </cell>
          <cell r="S3912">
            <v>41425</v>
          </cell>
          <cell r="T3912">
            <v>2013</v>
          </cell>
          <cell r="U3912">
            <v>1.6666666666666667</v>
          </cell>
          <cell r="V3912">
            <v>1</v>
          </cell>
          <cell r="X3912">
            <v>0</v>
          </cell>
          <cell r="Y3912">
            <v>0</v>
          </cell>
          <cell r="Z3912">
            <v>114.966077</v>
          </cell>
          <cell r="AA3912">
            <v>0</v>
          </cell>
          <cell r="AB3912">
            <v>0</v>
          </cell>
          <cell r="AC3912">
            <v>0</v>
          </cell>
          <cell r="AD3912">
            <v>249.999886</v>
          </cell>
          <cell r="AE3912">
            <v>0</v>
          </cell>
          <cell r="AF3912">
            <v>1.1400000000000001E-4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0</v>
          </cell>
          <cell r="AR3912">
            <v>364.96607699999998</v>
          </cell>
          <cell r="AY3912">
            <v>74.767803999999998</v>
          </cell>
          <cell r="AZ3912">
            <v>0</v>
          </cell>
          <cell r="BA3912">
            <v>74.767803999999998</v>
          </cell>
          <cell r="BB3912">
            <v>290.19827299999997</v>
          </cell>
          <cell r="BE3912">
            <v>0</v>
          </cell>
          <cell r="BF3912">
            <v>0</v>
          </cell>
          <cell r="BG3912">
            <v>0</v>
          </cell>
          <cell r="BH3912">
            <v>0</v>
          </cell>
          <cell r="BI3912">
            <v>0</v>
          </cell>
          <cell r="BJ3912">
            <v>0</v>
          </cell>
          <cell r="BK3912">
            <v>0</v>
          </cell>
          <cell r="BL3912">
            <v>0</v>
          </cell>
          <cell r="BM3912">
            <v>0</v>
          </cell>
          <cell r="BN3912">
            <v>250</v>
          </cell>
          <cell r="BO3912">
            <v>0</v>
          </cell>
          <cell r="BP3912">
            <v>0</v>
          </cell>
          <cell r="BS3912">
            <v>0</v>
          </cell>
          <cell r="BT3912">
            <v>364.96607699999998</v>
          </cell>
          <cell r="BU3912">
            <v>74.767803999999998</v>
          </cell>
          <cell r="BV3912">
            <v>0</v>
          </cell>
          <cell r="BW3912">
            <v>74.767803999999998</v>
          </cell>
          <cell r="BX3912">
            <v>290.19827299999997</v>
          </cell>
          <cell r="BY3912">
            <v>0</v>
          </cell>
          <cell r="BZ3912">
            <v>0</v>
          </cell>
          <cell r="CA3912">
            <v>0</v>
          </cell>
          <cell r="CB3912">
            <v>0</v>
          </cell>
          <cell r="CC3912">
            <v>0</v>
          </cell>
          <cell r="CD3912">
            <v>0</v>
          </cell>
          <cell r="CE3912">
            <v>0</v>
          </cell>
          <cell r="CF3912">
            <v>0</v>
          </cell>
          <cell r="CG3912">
            <v>0</v>
          </cell>
          <cell r="CH3912">
            <v>0</v>
          </cell>
          <cell r="CJ3912">
            <v>0</v>
          </cell>
          <cell r="CK3912">
            <v>0</v>
          </cell>
          <cell r="CL3912">
            <v>0</v>
          </cell>
          <cell r="CM3912">
            <v>0</v>
          </cell>
          <cell r="CN3912">
            <v>0</v>
          </cell>
          <cell r="CO3912">
            <v>0</v>
          </cell>
          <cell r="CP3912">
            <v>0</v>
          </cell>
          <cell r="CQ3912">
            <v>0</v>
          </cell>
          <cell r="CR3912">
            <v>0</v>
          </cell>
          <cell r="CS3912">
            <v>0</v>
          </cell>
          <cell r="CT3912">
            <v>0</v>
          </cell>
          <cell r="CU3912">
            <v>0</v>
          </cell>
          <cell r="CV3912">
            <v>0</v>
          </cell>
          <cell r="CW3912">
            <v>0</v>
          </cell>
          <cell r="CX3912">
            <v>0</v>
          </cell>
          <cell r="CY3912" t="str">
            <v>End VBA</v>
          </cell>
          <cell r="DA3912">
            <v>0</v>
          </cell>
          <cell r="DB3912">
            <v>0</v>
          </cell>
          <cell r="DC3912">
            <v>0</v>
          </cell>
          <cell r="DD3912">
            <v>0</v>
          </cell>
          <cell r="DE3912">
            <v>0</v>
          </cell>
          <cell r="DF3912">
            <v>0</v>
          </cell>
          <cell r="DG3912">
            <v>0</v>
          </cell>
          <cell r="DH3912">
            <v>0</v>
          </cell>
          <cell r="DI3912">
            <v>0</v>
          </cell>
          <cell r="DJ3912">
            <v>0</v>
          </cell>
          <cell r="DK3912">
            <v>0</v>
          </cell>
          <cell r="DL3912">
            <v>0</v>
          </cell>
          <cell r="DO3912">
            <v>290.19827299999997</v>
          </cell>
        </row>
        <row r="3913">
          <cell r="A3913" t="str">
            <v>RE</v>
          </cell>
          <cell r="B3913" t="str">
            <v>2012 CMBS-I Fund, L.P.</v>
          </cell>
          <cell r="C3913" t="str">
            <v>2012 CMBS-I</v>
          </cell>
          <cell r="D3913" t="str">
            <v>2012 CMBS-I Fund, L.P.</v>
          </cell>
          <cell r="E3913" t="str">
            <v>Real Estate Debt</v>
          </cell>
          <cell r="F3913" t="str">
            <v>Real Estate Debt</v>
          </cell>
          <cell r="G3913" t="str">
            <v>n/a</v>
          </cell>
          <cell r="H3913" t="str">
            <v>Athene</v>
          </cell>
          <cell r="I3913" t="str">
            <v>Net Assets / Adjusted Equity</v>
          </cell>
          <cell r="J3913" t="str">
            <v>No</v>
          </cell>
          <cell r="K3913" t="str">
            <v>n/a</v>
          </cell>
          <cell r="M3913" t="str">
            <v>TBD</v>
          </cell>
          <cell r="N3913" t="str">
            <v>n/a</v>
          </cell>
          <cell r="O3913" t="str">
            <v>Rothstein</v>
          </cell>
          <cell r="P3913" t="str">
            <v>Gaul</v>
          </cell>
          <cell r="S3913">
            <v>41394</v>
          </cell>
          <cell r="T3913">
            <v>2013</v>
          </cell>
          <cell r="U3913">
            <v>1.3333333333333333</v>
          </cell>
          <cell r="V3913">
            <v>1</v>
          </cell>
          <cell r="X3913">
            <v>0</v>
          </cell>
          <cell r="Y3913">
            <v>0</v>
          </cell>
          <cell r="Z3913">
            <v>114.966077</v>
          </cell>
          <cell r="AB3913">
            <v>0</v>
          </cell>
          <cell r="AC3913">
            <v>0</v>
          </cell>
          <cell r="AD3913">
            <v>249.999886</v>
          </cell>
          <cell r="AE3913">
            <v>0</v>
          </cell>
          <cell r="AF3913">
            <v>1.1400000000000001E-4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0</v>
          </cell>
          <cell r="AR3913">
            <v>364.96607699999998</v>
          </cell>
          <cell r="AY3913">
            <v>74.767803999999998</v>
          </cell>
          <cell r="AZ3913">
            <v>0</v>
          </cell>
          <cell r="BA3913">
            <v>74.767803999999998</v>
          </cell>
          <cell r="BB3913">
            <v>290.19827299999997</v>
          </cell>
          <cell r="BE3913">
            <v>0</v>
          </cell>
          <cell r="BF3913">
            <v>0</v>
          </cell>
          <cell r="BG3913">
            <v>0</v>
          </cell>
          <cell r="BH3913">
            <v>0</v>
          </cell>
          <cell r="BI3913">
            <v>0</v>
          </cell>
          <cell r="BJ3913">
            <v>0</v>
          </cell>
          <cell r="BK3913">
            <v>0</v>
          </cell>
          <cell r="BL3913">
            <v>0</v>
          </cell>
          <cell r="BM3913">
            <v>0</v>
          </cell>
          <cell r="BN3913">
            <v>250</v>
          </cell>
          <cell r="BO3913">
            <v>0</v>
          </cell>
          <cell r="BP3913">
            <v>0</v>
          </cell>
          <cell r="BS3913">
            <v>0</v>
          </cell>
          <cell r="BT3913">
            <v>364.96607699999998</v>
          </cell>
          <cell r="BU3913">
            <v>74.767803999999998</v>
          </cell>
          <cell r="BV3913">
            <v>0</v>
          </cell>
          <cell r="BW3913">
            <v>74.767803999999998</v>
          </cell>
          <cell r="BX3913">
            <v>290.19827299999997</v>
          </cell>
          <cell r="BY3913">
            <v>0</v>
          </cell>
          <cell r="BZ3913">
            <v>0</v>
          </cell>
          <cell r="CA3913">
            <v>0</v>
          </cell>
          <cell r="CB3913">
            <v>0</v>
          </cell>
          <cell r="CC3913">
            <v>0</v>
          </cell>
          <cell r="CD3913">
            <v>0</v>
          </cell>
          <cell r="CE3913">
            <v>0</v>
          </cell>
          <cell r="CF3913">
            <v>0</v>
          </cell>
          <cell r="CG3913">
            <v>0</v>
          </cell>
          <cell r="CH3913">
            <v>0</v>
          </cell>
          <cell r="CJ3913">
            <v>0</v>
          </cell>
          <cell r="CK3913">
            <v>0</v>
          </cell>
          <cell r="CL3913">
            <v>0</v>
          </cell>
          <cell r="CM3913">
            <v>0</v>
          </cell>
          <cell r="CN3913">
            <v>0</v>
          </cell>
          <cell r="CO3913">
            <v>0</v>
          </cell>
          <cell r="CP3913">
            <v>0</v>
          </cell>
          <cell r="CQ3913">
            <v>0</v>
          </cell>
          <cell r="CR3913">
            <v>0</v>
          </cell>
          <cell r="CS3913">
            <v>0</v>
          </cell>
          <cell r="CT3913">
            <v>0</v>
          </cell>
          <cell r="CU3913">
            <v>0</v>
          </cell>
          <cell r="CV3913">
            <v>0</v>
          </cell>
          <cell r="CW3913">
            <v>0</v>
          </cell>
          <cell r="CX3913">
            <v>0</v>
          </cell>
          <cell r="CY3913" t="str">
            <v>End VBA</v>
          </cell>
          <cell r="DA3913">
            <v>0</v>
          </cell>
          <cell r="DB3913">
            <v>0</v>
          </cell>
          <cell r="DC3913">
            <v>0</v>
          </cell>
          <cell r="DD3913">
            <v>0</v>
          </cell>
          <cell r="DE3913">
            <v>0</v>
          </cell>
          <cell r="DF3913">
            <v>0</v>
          </cell>
          <cell r="DG3913">
            <v>0</v>
          </cell>
          <cell r="DH3913">
            <v>0</v>
          </cell>
          <cell r="DI3913">
            <v>0</v>
          </cell>
          <cell r="DJ3913">
            <v>0</v>
          </cell>
          <cell r="DK3913">
            <v>0</v>
          </cell>
          <cell r="DL3913">
            <v>0</v>
          </cell>
          <cell r="DO3913">
            <v>290.19827299999997</v>
          </cell>
        </row>
        <row r="3914">
          <cell r="A3914" t="str">
            <v>RE</v>
          </cell>
          <cell r="B3914" t="str">
            <v>2012 CMBS-I Fund, L.P.</v>
          </cell>
          <cell r="C3914" t="str">
            <v>2012 CMBS-I</v>
          </cell>
          <cell r="D3914" t="str">
            <v>2012 CMBS-I Fund, L.P.</v>
          </cell>
          <cell r="E3914" t="str">
            <v>Real Estate Debt</v>
          </cell>
          <cell r="F3914" t="str">
            <v>Real Estate Debt</v>
          </cell>
          <cell r="G3914" t="str">
            <v>n/a</v>
          </cell>
          <cell r="H3914" t="str">
            <v>Athene</v>
          </cell>
          <cell r="I3914" t="str">
            <v>Net Assets / Adjusted Equity</v>
          </cell>
          <cell r="J3914" t="str">
            <v>No</v>
          </cell>
          <cell r="K3914" t="str">
            <v>N/A</v>
          </cell>
          <cell r="M3914" t="str">
            <v>TBD</v>
          </cell>
          <cell r="N3914" t="str">
            <v>n/a</v>
          </cell>
          <cell r="O3914" t="str">
            <v>Rothstein</v>
          </cell>
          <cell r="P3914" t="str">
            <v>Gaul</v>
          </cell>
          <cell r="S3914">
            <v>41364</v>
          </cell>
          <cell r="T3914">
            <v>2013</v>
          </cell>
          <cell r="U3914">
            <v>1</v>
          </cell>
          <cell r="V3914">
            <v>1</v>
          </cell>
          <cell r="X3914">
            <v>0</v>
          </cell>
          <cell r="Y3914">
            <v>0</v>
          </cell>
          <cell r="Z3914">
            <v>114.966077</v>
          </cell>
          <cell r="AB3914">
            <v>0</v>
          </cell>
          <cell r="AC3914">
            <v>0</v>
          </cell>
          <cell r="AD3914">
            <v>249.999886</v>
          </cell>
          <cell r="AE3914">
            <v>0</v>
          </cell>
          <cell r="AF3914">
            <v>1.1400000000000001E-4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0</v>
          </cell>
          <cell r="AR3914">
            <v>364.96607699999998</v>
          </cell>
          <cell r="AY3914">
            <v>74.767803999999998</v>
          </cell>
          <cell r="AZ3914">
            <v>0</v>
          </cell>
          <cell r="BA3914">
            <v>74.767803999999998</v>
          </cell>
          <cell r="BB3914">
            <v>290.19827299999997</v>
          </cell>
          <cell r="BE3914">
            <v>239.70700399999998</v>
          </cell>
          <cell r="BF3914">
            <v>17.371979</v>
          </cell>
          <cell r="BG3914">
            <v>0</v>
          </cell>
          <cell r="BH3914">
            <v>0</v>
          </cell>
          <cell r="BI3914">
            <v>0</v>
          </cell>
          <cell r="BJ3914">
            <v>0</v>
          </cell>
          <cell r="BK3914">
            <v>22.887094999999999</v>
          </cell>
          <cell r="BL3914">
            <v>0</v>
          </cell>
          <cell r="BM3914">
            <v>84.999999000000003</v>
          </cell>
          <cell r="BN3914">
            <v>250</v>
          </cell>
          <cell r="BO3914">
            <v>364.96607699999998</v>
          </cell>
          <cell r="BP3914">
            <v>0</v>
          </cell>
          <cell r="BS3914">
            <v>239.70700399999998</v>
          </cell>
          <cell r="BT3914">
            <v>364.96607699999998</v>
          </cell>
          <cell r="BU3914">
            <v>74.767803999999998</v>
          </cell>
          <cell r="BV3914">
            <v>0</v>
          </cell>
          <cell r="BW3914">
            <v>74.767803999999998</v>
          </cell>
          <cell r="BX3914">
            <v>290.19827299999997</v>
          </cell>
          <cell r="BY3914">
            <v>17.371979</v>
          </cell>
          <cell r="BZ3914">
            <v>0</v>
          </cell>
          <cell r="CA3914">
            <v>0</v>
          </cell>
          <cell r="CB3914">
            <v>0</v>
          </cell>
          <cell r="CC3914">
            <v>0</v>
          </cell>
          <cell r="CD3914">
            <v>22.887094999999999</v>
          </cell>
          <cell r="CE3914">
            <v>0</v>
          </cell>
          <cell r="CF3914">
            <v>84.999999000000003</v>
          </cell>
          <cell r="CG3914">
            <v>0</v>
          </cell>
          <cell r="CH3914">
            <v>0</v>
          </cell>
          <cell r="CJ3914">
            <v>45.756470999999998</v>
          </cell>
          <cell r="CK3914">
            <v>13.539100000000001</v>
          </cell>
          <cell r="CL3914">
            <v>0</v>
          </cell>
          <cell r="CM3914">
            <v>0</v>
          </cell>
          <cell r="CN3914">
            <v>0</v>
          </cell>
          <cell r="CO3914">
            <v>0</v>
          </cell>
          <cell r="CP3914">
            <v>0</v>
          </cell>
          <cell r="CQ3914">
            <v>0</v>
          </cell>
          <cell r="CR3914">
            <v>15.472232999999999</v>
          </cell>
          <cell r="CS3914">
            <v>0</v>
          </cell>
          <cell r="CT3914">
            <v>74.767803999999998</v>
          </cell>
          <cell r="CU3914">
            <v>0</v>
          </cell>
          <cell r="CV3914">
            <v>164.99979300000001</v>
          </cell>
          <cell r="CW3914">
            <v>2.0799999999999999E-4</v>
          </cell>
          <cell r="CX3914">
            <v>0</v>
          </cell>
          <cell r="CY3914" t="str">
            <v>End VBA</v>
          </cell>
          <cell r="DA3914">
            <v>13.539100000000001</v>
          </cell>
          <cell r="DB3914">
            <v>0</v>
          </cell>
          <cell r="DC3914">
            <v>0</v>
          </cell>
          <cell r="DD3914">
            <v>0</v>
          </cell>
          <cell r="DE3914">
            <v>0</v>
          </cell>
          <cell r="DF3914">
            <v>0</v>
          </cell>
          <cell r="DG3914">
            <v>0</v>
          </cell>
          <cell r="DH3914">
            <v>15.472232999999999</v>
          </cell>
          <cell r="DI3914">
            <v>0</v>
          </cell>
          <cell r="DJ3914">
            <v>0</v>
          </cell>
          <cell r="DK3914">
            <v>45.756470999999998</v>
          </cell>
          <cell r="DL3914">
            <v>0</v>
          </cell>
          <cell r="DO3914">
            <v>290.19827299999997</v>
          </cell>
        </row>
        <row r="3915">
          <cell r="A3915" t="str">
            <v>RE</v>
          </cell>
          <cell r="B3915" t="str">
            <v>2012 CMBS-I Fund, L.P.</v>
          </cell>
          <cell r="C3915" t="str">
            <v>2012 CMBS-I</v>
          </cell>
          <cell r="D3915" t="str">
            <v>2012 CMBS-I Fund, L.P.</v>
          </cell>
          <cell r="E3915" t="str">
            <v>Real Estate Debt</v>
          </cell>
          <cell r="F3915" t="str">
            <v>Real Estate Debt</v>
          </cell>
          <cell r="G3915" t="str">
            <v>n/a</v>
          </cell>
          <cell r="H3915" t="str">
            <v>Athene</v>
          </cell>
          <cell r="I3915" t="str">
            <v>Invested Capital</v>
          </cell>
          <cell r="J3915" t="str">
            <v>No</v>
          </cell>
          <cell r="K3915" t="str">
            <v>n/a</v>
          </cell>
          <cell r="M3915" t="str">
            <v>TBD</v>
          </cell>
          <cell r="N3915" t="str">
            <v>n/a</v>
          </cell>
          <cell r="O3915" t="str">
            <v>Rothstein</v>
          </cell>
          <cell r="P3915" t="str">
            <v>Gaul</v>
          </cell>
          <cell r="S3915">
            <v>41333</v>
          </cell>
          <cell r="T3915">
            <v>2013</v>
          </cell>
          <cell r="U3915">
            <v>0.66666666666666663</v>
          </cell>
          <cell r="V3915">
            <v>1</v>
          </cell>
          <cell r="X3915">
            <v>0</v>
          </cell>
          <cell r="Y3915">
            <v>0</v>
          </cell>
          <cell r="Z3915">
            <v>103.85148700000001</v>
          </cell>
          <cell r="AB3915">
            <v>0</v>
          </cell>
          <cell r="AC3915">
            <v>0</v>
          </cell>
          <cell r="AD3915">
            <v>249.999886</v>
          </cell>
          <cell r="AE3915">
            <v>0</v>
          </cell>
          <cell r="AF3915">
            <v>1.1400000000000001E-4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0</v>
          </cell>
          <cell r="AL3915">
            <v>0</v>
          </cell>
          <cell r="AR3915">
            <v>353.85148700000002</v>
          </cell>
          <cell r="AY3915">
            <v>65.495645999999994</v>
          </cell>
          <cell r="AZ3915">
            <v>0</v>
          </cell>
          <cell r="BA3915">
            <v>65.495645999999994</v>
          </cell>
          <cell r="BB3915">
            <v>288.35584100000005</v>
          </cell>
          <cell r="BE3915">
            <v>0</v>
          </cell>
          <cell r="BF3915">
            <v>0</v>
          </cell>
          <cell r="BG3915">
            <v>0</v>
          </cell>
          <cell r="BH3915">
            <v>0</v>
          </cell>
          <cell r="BI3915">
            <v>0</v>
          </cell>
          <cell r="BJ3915">
            <v>0</v>
          </cell>
          <cell r="BK3915">
            <v>0</v>
          </cell>
          <cell r="BL3915">
            <v>0</v>
          </cell>
          <cell r="BM3915">
            <v>0</v>
          </cell>
          <cell r="BN3915">
            <v>250</v>
          </cell>
          <cell r="BO3915">
            <v>0</v>
          </cell>
          <cell r="BP3915">
            <v>0</v>
          </cell>
          <cell r="BS3915">
            <v>0</v>
          </cell>
          <cell r="BT3915">
            <v>353.85148700000002</v>
          </cell>
          <cell r="BU3915">
            <v>65.495645999999994</v>
          </cell>
          <cell r="BV3915">
            <v>0</v>
          </cell>
          <cell r="BW3915">
            <v>65.495645999999994</v>
          </cell>
          <cell r="BX3915">
            <v>288.35584100000005</v>
          </cell>
          <cell r="BY3915">
            <v>0</v>
          </cell>
          <cell r="BZ3915">
            <v>0</v>
          </cell>
          <cell r="CA3915">
            <v>0</v>
          </cell>
          <cell r="CB3915">
            <v>0</v>
          </cell>
          <cell r="CC3915">
            <v>0</v>
          </cell>
          <cell r="CD3915">
            <v>0</v>
          </cell>
          <cell r="CE3915">
            <v>0</v>
          </cell>
          <cell r="CF3915">
            <v>0</v>
          </cell>
          <cell r="CG3915">
            <v>0</v>
          </cell>
          <cell r="CH3915">
            <v>0</v>
          </cell>
          <cell r="CJ3915">
            <v>0</v>
          </cell>
          <cell r="CK3915">
            <v>0</v>
          </cell>
          <cell r="CL3915">
            <v>0</v>
          </cell>
          <cell r="CM3915">
            <v>0</v>
          </cell>
          <cell r="CN3915">
            <v>0</v>
          </cell>
          <cell r="CO3915">
            <v>0</v>
          </cell>
          <cell r="CP3915">
            <v>0</v>
          </cell>
          <cell r="CQ3915">
            <v>0</v>
          </cell>
          <cell r="CR3915">
            <v>0</v>
          </cell>
          <cell r="CS3915">
            <v>0</v>
          </cell>
          <cell r="CT3915">
            <v>0</v>
          </cell>
          <cell r="CU3915">
            <v>0</v>
          </cell>
          <cell r="CV3915">
            <v>0</v>
          </cell>
          <cell r="CW3915">
            <v>0</v>
          </cell>
          <cell r="CX3915">
            <v>0</v>
          </cell>
          <cell r="CY3915" t="str">
            <v>End VBA</v>
          </cell>
          <cell r="DA3915">
            <v>0</v>
          </cell>
          <cell r="DB3915">
            <v>0</v>
          </cell>
          <cell r="DC3915">
            <v>0</v>
          </cell>
          <cell r="DD3915">
            <v>0</v>
          </cell>
          <cell r="DE3915">
            <v>0</v>
          </cell>
          <cell r="DF3915">
            <v>0</v>
          </cell>
          <cell r="DG3915">
            <v>0</v>
          </cell>
          <cell r="DH3915">
            <v>0</v>
          </cell>
          <cell r="DI3915">
            <v>0</v>
          </cell>
          <cell r="DJ3915">
            <v>0</v>
          </cell>
          <cell r="DK3915">
            <v>0</v>
          </cell>
          <cell r="DL3915">
            <v>0</v>
          </cell>
          <cell r="DO3915">
            <v>288.35584100000005</v>
          </cell>
        </row>
        <row r="3916">
          <cell r="A3916" t="str">
            <v>RE</v>
          </cell>
          <cell r="B3916" t="str">
            <v>2012 CMBS-I Fund, L.P.</v>
          </cell>
          <cell r="C3916" t="str">
            <v>2012 CMBS-I</v>
          </cell>
          <cell r="D3916" t="str">
            <v>2012 CMBS-I Fund, L.P.</v>
          </cell>
          <cell r="E3916" t="str">
            <v>Real Estate Debt</v>
          </cell>
          <cell r="F3916" t="str">
            <v>Real Estate Debt</v>
          </cell>
          <cell r="G3916" t="str">
            <v>n/a</v>
          </cell>
          <cell r="H3916" t="str">
            <v>Athene</v>
          </cell>
          <cell r="I3916" t="str">
            <v>Invested Capital</v>
          </cell>
          <cell r="J3916" t="str">
            <v>No</v>
          </cell>
          <cell r="K3916" t="str">
            <v>n/a</v>
          </cell>
          <cell r="M3916" t="str">
            <v>TBD</v>
          </cell>
          <cell r="N3916" t="str">
            <v>n/a</v>
          </cell>
          <cell r="O3916" t="str">
            <v>Rothstein</v>
          </cell>
          <cell r="P3916" t="str">
            <v>Gaul</v>
          </cell>
          <cell r="S3916">
            <v>41305</v>
          </cell>
          <cell r="T3916">
            <v>2013</v>
          </cell>
          <cell r="U3916">
            <v>0.33333333333333331</v>
          </cell>
          <cell r="V3916">
            <v>1</v>
          </cell>
          <cell r="X3916">
            <v>0</v>
          </cell>
          <cell r="Y3916">
            <v>0</v>
          </cell>
          <cell r="Z3916">
            <v>73.800323000000006</v>
          </cell>
          <cell r="AB3916">
            <v>0</v>
          </cell>
          <cell r="AC3916">
            <v>0</v>
          </cell>
          <cell r="AD3916">
            <v>164.99979300000001</v>
          </cell>
          <cell r="AE3916">
            <v>0</v>
          </cell>
          <cell r="AF3916">
            <v>2.0699999999999999E-4</v>
          </cell>
          <cell r="AG3916">
            <v>0</v>
          </cell>
          <cell r="AH3916">
            <v>0.90668000000000004</v>
          </cell>
          <cell r="AI3916">
            <v>0</v>
          </cell>
          <cell r="AJ3916">
            <v>0</v>
          </cell>
          <cell r="AK3916">
            <v>0</v>
          </cell>
          <cell r="AL3916">
            <v>0</v>
          </cell>
          <cell r="AR3916">
            <v>239.70700299999999</v>
          </cell>
          <cell r="AY3916">
            <v>45.756470999999998</v>
          </cell>
          <cell r="AZ3916">
            <v>0</v>
          </cell>
          <cell r="BA3916">
            <v>45.756470999999998</v>
          </cell>
          <cell r="BB3916">
            <v>193.95053199999998</v>
          </cell>
          <cell r="BE3916">
            <v>0</v>
          </cell>
          <cell r="BF3916">
            <v>0</v>
          </cell>
          <cell r="BG3916">
            <v>0</v>
          </cell>
          <cell r="BH3916">
            <v>0</v>
          </cell>
          <cell r="BI3916">
            <v>0</v>
          </cell>
          <cell r="BJ3916">
            <v>0</v>
          </cell>
          <cell r="BK3916">
            <v>0</v>
          </cell>
          <cell r="BL3916">
            <v>0</v>
          </cell>
          <cell r="BM3916">
            <v>0</v>
          </cell>
          <cell r="BN3916">
            <v>165</v>
          </cell>
          <cell r="BO3916">
            <v>0</v>
          </cell>
          <cell r="BP3916">
            <v>0</v>
          </cell>
          <cell r="BS3916">
            <v>0</v>
          </cell>
          <cell r="BT3916">
            <v>239.70700299999999</v>
          </cell>
          <cell r="BU3916">
            <v>45.756470999999998</v>
          </cell>
          <cell r="BV3916">
            <v>0</v>
          </cell>
          <cell r="BW3916">
            <v>45.756470999999998</v>
          </cell>
          <cell r="BX3916">
            <v>193.95053199999998</v>
          </cell>
          <cell r="BY3916">
            <v>0</v>
          </cell>
          <cell r="BZ3916">
            <v>0</v>
          </cell>
          <cell r="CA3916">
            <v>0</v>
          </cell>
          <cell r="CB3916">
            <v>0</v>
          </cell>
          <cell r="CC3916">
            <v>0</v>
          </cell>
          <cell r="CD3916">
            <v>0</v>
          </cell>
          <cell r="CE3916">
            <v>0</v>
          </cell>
          <cell r="CF3916">
            <v>0</v>
          </cell>
          <cell r="CG3916">
            <v>0</v>
          </cell>
          <cell r="CH3916">
            <v>0</v>
          </cell>
          <cell r="CJ3916">
            <v>0</v>
          </cell>
          <cell r="CK3916">
            <v>0</v>
          </cell>
          <cell r="CL3916">
            <v>0</v>
          </cell>
          <cell r="CM3916">
            <v>0</v>
          </cell>
          <cell r="CN3916">
            <v>0</v>
          </cell>
          <cell r="CO3916">
            <v>0</v>
          </cell>
          <cell r="CP3916">
            <v>0</v>
          </cell>
          <cell r="CQ3916">
            <v>0</v>
          </cell>
          <cell r="CR3916">
            <v>0</v>
          </cell>
          <cell r="CS3916">
            <v>0</v>
          </cell>
          <cell r="CT3916">
            <v>0</v>
          </cell>
          <cell r="CU3916">
            <v>0</v>
          </cell>
          <cell r="CV3916">
            <v>0</v>
          </cell>
          <cell r="CW3916">
            <v>0</v>
          </cell>
          <cell r="CX3916">
            <v>0</v>
          </cell>
          <cell r="CY3916" t="str">
            <v>End VBA</v>
          </cell>
          <cell r="DA3916">
            <v>0</v>
          </cell>
          <cell r="DB3916">
            <v>0</v>
          </cell>
          <cell r="DC3916">
            <v>0</v>
          </cell>
          <cell r="DD3916">
            <v>0</v>
          </cell>
          <cell r="DE3916">
            <v>0</v>
          </cell>
          <cell r="DF3916">
            <v>0</v>
          </cell>
          <cell r="DG3916">
            <v>0</v>
          </cell>
          <cell r="DH3916">
            <v>0</v>
          </cell>
          <cell r="DI3916">
            <v>0</v>
          </cell>
          <cell r="DJ3916">
            <v>0</v>
          </cell>
          <cell r="DK3916">
            <v>0</v>
          </cell>
          <cell r="DL3916">
            <v>0</v>
          </cell>
          <cell r="DO3916">
            <v>193.95053199999998</v>
          </cell>
        </row>
        <row r="3917">
          <cell r="A3917" t="str">
            <v>RE</v>
          </cell>
          <cell r="B3917" t="str">
            <v>2012 CMBS-I Fund, L.P.</v>
          </cell>
          <cell r="C3917" t="str">
            <v>2012 CMBS-I</v>
          </cell>
          <cell r="D3917" t="str">
            <v>2012 CMBS-I Fund, L.P.</v>
          </cell>
          <cell r="E3917" t="str">
            <v>Real Estate Debt</v>
          </cell>
          <cell r="F3917" t="str">
            <v>Real Estate Debt</v>
          </cell>
          <cell r="G3917" t="str">
            <v>n/a</v>
          </cell>
          <cell r="H3917" t="str">
            <v>Athene</v>
          </cell>
          <cell r="I3917" t="str">
            <v>Invested Capital</v>
          </cell>
          <cell r="J3917" t="str">
            <v>No</v>
          </cell>
          <cell r="K3917">
            <v>0</v>
          </cell>
          <cell r="M3917" t="str">
            <v>TBD</v>
          </cell>
          <cell r="N3917" t="str">
            <v>n/a</v>
          </cell>
          <cell r="O3917" t="str">
            <v>Rothstein</v>
          </cell>
          <cell r="P3917" t="str">
            <v>Gaul</v>
          </cell>
          <cell r="S3917">
            <v>41274</v>
          </cell>
          <cell r="T3917">
            <v>2012</v>
          </cell>
          <cell r="U3917">
            <v>4</v>
          </cell>
          <cell r="V3917">
            <v>1</v>
          </cell>
          <cell r="X3917">
            <v>0</v>
          </cell>
          <cell r="Y3917">
            <v>0</v>
          </cell>
          <cell r="Z3917">
            <v>73.800323000000006</v>
          </cell>
          <cell r="AB3917">
            <v>0</v>
          </cell>
          <cell r="AC3917">
            <v>0</v>
          </cell>
          <cell r="AD3917">
            <v>164.99979300000001</v>
          </cell>
          <cell r="AE3917">
            <v>0</v>
          </cell>
          <cell r="AF3917">
            <v>2.0799999999999999E-4</v>
          </cell>
          <cell r="AG3917">
            <v>0</v>
          </cell>
          <cell r="AH3917">
            <v>0.90668000000000004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R3917">
            <v>239.70700399999998</v>
          </cell>
          <cell r="AY3917">
            <v>45.756470999999998</v>
          </cell>
          <cell r="AZ3917">
            <v>0</v>
          </cell>
          <cell r="BA3917">
            <v>45.756470999999998</v>
          </cell>
          <cell r="BB3917">
            <v>193.95053299999998</v>
          </cell>
          <cell r="BE3917">
            <v>233.424228</v>
          </cell>
          <cell r="BF3917">
            <v>6.2827759999999842</v>
          </cell>
          <cell r="BG3917">
            <v>0</v>
          </cell>
          <cell r="BH3917">
            <v>0</v>
          </cell>
          <cell r="BI3917">
            <v>0</v>
          </cell>
          <cell r="BJ3917">
            <v>0</v>
          </cell>
          <cell r="BK3917">
            <v>0</v>
          </cell>
          <cell r="BL3917">
            <v>0</v>
          </cell>
          <cell r="BM3917">
            <v>0</v>
          </cell>
          <cell r="BN3917">
            <v>165.000001</v>
          </cell>
          <cell r="BO3917">
            <v>239.70700399999998</v>
          </cell>
          <cell r="BP3917">
            <v>0</v>
          </cell>
          <cell r="BS3917">
            <v>233.424228</v>
          </cell>
          <cell r="BT3917">
            <v>239.70700399999998</v>
          </cell>
          <cell r="BU3917">
            <v>45.756470999999998</v>
          </cell>
          <cell r="BV3917">
            <v>0</v>
          </cell>
          <cell r="BW3917">
            <v>45.756470999999998</v>
          </cell>
          <cell r="BX3917">
            <v>193.95053299999998</v>
          </cell>
          <cell r="BY3917">
            <v>6.2827759999999842</v>
          </cell>
          <cell r="BZ3917">
            <v>0</v>
          </cell>
          <cell r="CA3917">
            <v>0</v>
          </cell>
          <cell r="CB3917">
            <v>0</v>
          </cell>
          <cell r="CC3917">
            <v>0</v>
          </cell>
          <cell r="CD3917">
            <v>0</v>
          </cell>
          <cell r="CE3917">
            <v>0</v>
          </cell>
          <cell r="CF3917">
            <v>0</v>
          </cell>
          <cell r="CG3917">
            <v>0</v>
          </cell>
          <cell r="CH3917">
            <v>0</v>
          </cell>
          <cell r="CJ3917">
            <v>42.790573999999999</v>
          </cell>
          <cell r="CK3917">
            <v>0</v>
          </cell>
          <cell r="CL3917">
            <v>0</v>
          </cell>
          <cell r="CM3917">
            <v>0</v>
          </cell>
          <cell r="CN3917">
            <v>0</v>
          </cell>
          <cell r="CO3917">
            <v>0</v>
          </cell>
          <cell r="CP3917">
            <v>0</v>
          </cell>
          <cell r="CQ3917">
            <v>0</v>
          </cell>
          <cell r="CR3917">
            <v>2.9658969999999982</v>
          </cell>
          <cell r="CS3917">
            <v>0</v>
          </cell>
          <cell r="CT3917">
            <v>45.756470999999998</v>
          </cell>
          <cell r="CU3917">
            <v>0</v>
          </cell>
          <cell r="CV3917">
            <v>147.87022300000001</v>
          </cell>
          <cell r="CW3917">
            <v>17.129778000000002</v>
          </cell>
          <cell r="CX3917">
            <v>0</v>
          </cell>
          <cell r="CY3917" t="str">
            <v>End VBA</v>
          </cell>
          <cell r="DA3917">
            <v>0</v>
          </cell>
          <cell r="DB3917">
            <v>0</v>
          </cell>
          <cell r="DC3917">
            <v>0</v>
          </cell>
          <cell r="DD3917">
            <v>0</v>
          </cell>
          <cell r="DE3917">
            <v>0</v>
          </cell>
          <cell r="DF3917">
            <v>0</v>
          </cell>
          <cell r="DG3917">
            <v>0</v>
          </cell>
          <cell r="DH3917">
            <v>2.9658969999999982</v>
          </cell>
          <cell r="DI3917">
            <v>0</v>
          </cell>
          <cell r="DJ3917">
            <v>0</v>
          </cell>
          <cell r="DK3917">
            <v>42.790573999999999</v>
          </cell>
          <cell r="DL3917">
            <v>0</v>
          </cell>
          <cell r="DO3917">
            <v>193.95053299999998</v>
          </cell>
        </row>
        <row r="3918">
          <cell r="A3918" t="str">
            <v>RE</v>
          </cell>
          <cell r="B3918" t="str">
            <v>2012 CMBS-I Fund, L.P.</v>
          </cell>
          <cell r="C3918" t="str">
            <v>2012 CMBS-I</v>
          </cell>
          <cell r="D3918" t="str">
            <v>2012 CMBS-I Fund, L.P.</v>
          </cell>
          <cell r="E3918" t="str">
            <v>Real Estate Debt</v>
          </cell>
          <cell r="F3918" t="str">
            <v>Real Estate Debt</v>
          </cell>
          <cell r="G3918" t="str">
            <v>n/a</v>
          </cell>
          <cell r="H3918" t="str">
            <v>Athene</v>
          </cell>
          <cell r="I3918" t="str">
            <v>Invested Capital</v>
          </cell>
          <cell r="J3918" t="str">
            <v>No</v>
          </cell>
          <cell r="K3918">
            <v>0</v>
          </cell>
          <cell r="M3918" t="str">
            <v>TBD</v>
          </cell>
          <cell r="N3918" t="str">
            <v>n/a</v>
          </cell>
          <cell r="O3918" t="str">
            <v>Rothstein</v>
          </cell>
          <cell r="P3918" t="str">
            <v>Gaul</v>
          </cell>
          <cell r="S3918">
            <v>41243</v>
          </cell>
          <cell r="T3918">
            <v>2012</v>
          </cell>
          <cell r="U3918">
            <v>3.3333333333333335</v>
          </cell>
          <cell r="V3918">
            <v>1</v>
          </cell>
          <cell r="Z3918">
            <v>236.32853900000001</v>
          </cell>
          <cell r="AB3918">
            <v>0</v>
          </cell>
          <cell r="AR3918">
            <v>236.32853900000001</v>
          </cell>
          <cell r="AY3918">
            <v>44.902909000000001</v>
          </cell>
          <cell r="AZ3918">
            <v>0</v>
          </cell>
          <cell r="BA3918">
            <v>44.902909000000001</v>
          </cell>
          <cell r="BB3918">
            <v>191.42563000000001</v>
          </cell>
          <cell r="BE3918">
            <v>0</v>
          </cell>
          <cell r="BF3918">
            <v>0</v>
          </cell>
          <cell r="BG3918">
            <v>0</v>
          </cell>
          <cell r="BH3918">
            <v>0</v>
          </cell>
          <cell r="BI3918">
            <v>0</v>
          </cell>
          <cell r="BJ3918">
            <v>0</v>
          </cell>
          <cell r="BK3918">
            <v>0</v>
          </cell>
          <cell r="BL3918">
            <v>0</v>
          </cell>
          <cell r="BM3918">
            <v>0</v>
          </cell>
          <cell r="BN3918">
            <v>0</v>
          </cell>
          <cell r="BO3918">
            <v>0</v>
          </cell>
          <cell r="BP3918">
            <v>0</v>
          </cell>
          <cell r="BS3918">
            <v>0</v>
          </cell>
          <cell r="BT3918">
            <v>236.32853900000001</v>
          </cell>
          <cell r="BU3918">
            <v>44.902909000000001</v>
          </cell>
          <cell r="BV3918">
            <v>0</v>
          </cell>
          <cell r="BW3918">
            <v>44.902909000000001</v>
          </cell>
          <cell r="BX3918">
            <v>191.42563000000001</v>
          </cell>
          <cell r="BY3918">
            <v>0</v>
          </cell>
          <cell r="BZ3918">
            <v>0</v>
          </cell>
          <cell r="CA3918">
            <v>0</v>
          </cell>
          <cell r="CB3918">
            <v>0</v>
          </cell>
          <cell r="CC3918">
            <v>0</v>
          </cell>
          <cell r="CD3918">
            <v>0</v>
          </cell>
          <cell r="CE3918">
            <v>0</v>
          </cell>
          <cell r="CF3918">
            <v>0</v>
          </cell>
          <cell r="CG3918">
            <v>0</v>
          </cell>
          <cell r="CH3918">
            <v>0</v>
          </cell>
          <cell r="CJ3918">
            <v>0</v>
          </cell>
          <cell r="CK3918">
            <v>0</v>
          </cell>
          <cell r="CL3918">
            <v>0</v>
          </cell>
          <cell r="CM3918">
            <v>0</v>
          </cell>
          <cell r="CN3918">
            <v>0</v>
          </cell>
          <cell r="CO3918">
            <v>0</v>
          </cell>
          <cell r="CP3918">
            <v>0</v>
          </cell>
          <cell r="CQ3918">
            <v>0</v>
          </cell>
          <cell r="CR3918">
            <v>0</v>
          </cell>
          <cell r="CS3918">
            <v>0</v>
          </cell>
          <cell r="CT3918">
            <v>0</v>
          </cell>
          <cell r="CU3918">
            <v>0</v>
          </cell>
          <cell r="CV3918">
            <v>0</v>
          </cell>
          <cell r="CW3918">
            <v>0</v>
          </cell>
          <cell r="CX3918">
            <v>0</v>
          </cell>
          <cell r="CY3918" t="str">
            <v>End VBA</v>
          </cell>
          <cell r="DA3918">
            <v>0</v>
          </cell>
          <cell r="DB3918">
            <v>0</v>
          </cell>
          <cell r="DC3918">
            <v>0</v>
          </cell>
          <cell r="DD3918">
            <v>0</v>
          </cell>
          <cell r="DE3918">
            <v>0</v>
          </cell>
          <cell r="DF3918">
            <v>0</v>
          </cell>
          <cell r="DG3918">
            <v>0</v>
          </cell>
          <cell r="DH3918">
            <v>0</v>
          </cell>
          <cell r="DI3918">
            <v>0</v>
          </cell>
          <cell r="DJ3918">
            <v>0</v>
          </cell>
          <cell r="DK3918">
            <v>0</v>
          </cell>
          <cell r="DL3918">
            <v>0</v>
          </cell>
          <cell r="DO3918">
            <v>191.42563000000001</v>
          </cell>
        </row>
        <row r="3919">
          <cell r="A3919" t="str">
            <v>RE</v>
          </cell>
          <cell r="B3919" t="str">
            <v>2012 CMBS-I Fund, L.P.</v>
          </cell>
          <cell r="C3919" t="str">
            <v>2012 CMBS-I</v>
          </cell>
          <cell r="D3919" t="str">
            <v>2012 CMBS-I Fund, L.P.</v>
          </cell>
          <cell r="E3919" t="str">
            <v>Real Estate Debt</v>
          </cell>
          <cell r="F3919" t="str">
            <v>Real Estate Debt</v>
          </cell>
          <cell r="G3919" t="str">
            <v>n/a</v>
          </cell>
          <cell r="H3919" t="str">
            <v>Athene</v>
          </cell>
          <cell r="I3919" t="str">
            <v>Invested Capital</v>
          </cell>
          <cell r="J3919" t="str">
            <v>No</v>
          </cell>
          <cell r="K3919">
            <v>0</v>
          </cell>
          <cell r="M3919" t="str">
            <v>TBD</v>
          </cell>
          <cell r="N3919" t="str">
            <v>n/a</v>
          </cell>
          <cell r="O3919" t="str">
            <v>Rothstein</v>
          </cell>
          <cell r="P3919" t="str">
            <v>Gaul</v>
          </cell>
          <cell r="S3919">
            <v>41213</v>
          </cell>
          <cell r="T3919">
            <v>2012</v>
          </cell>
          <cell r="U3919">
            <v>3.3333333333333335</v>
          </cell>
          <cell r="V3919">
            <v>1</v>
          </cell>
          <cell r="X3919">
            <v>0</v>
          </cell>
          <cell r="Y3919">
            <v>0</v>
          </cell>
          <cell r="Z3919">
            <v>62.370224999999998</v>
          </cell>
          <cell r="AB3919">
            <v>0</v>
          </cell>
          <cell r="AC3919">
            <v>0</v>
          </cell>
          <cell r="AD3919">
            <v>147.87022300000001</v>
          </cell>
          <cell r="AE3919">
            <v>0</v>
          </cell>
          <cell r="AF3919">
            <v>17.129778000000002</v>
          </cell>
          <cell r="AG3919">
            <v>0</v>
          </cell>
          <cell r="AH3919">
            <v>6.0540019999999997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R3919">
            <v>233.424228</v>
          </cell>
          <cell r="AY3919">
            <v>42.790573999999999</v>
          </cell>
          <cell r="AZ3919">
            <v>0</v>
          </cell>
          <cell r="BA3919">
            <v>42.790573999999999</v>
          </cell>
          <cell r="BB3919">
            <v>190.63365400000001</v>
          </cell>
          <cell r="BE3919">
            <v>0</v>
          </cell>
          <cell r="BF3919">
            <v>0</v>
          </cell>
          <cell r="BG3919">
            <v>0</v>
          </cell>
          <cell r="BH3919">
            <v>0</v>
          </cell>
          <cell r="BI3919">
            <v>0</v>
          </cell>
          <cell r="BJ3919">
            <v>0</v>
          </cell>
          <cell r="BK3919">
            <v>0</v>
          </cell>
          <cell r="BL3919">
            <v>0</v>
          </cell>
          <cell r="BM3919">
            <v>0</v>
          </cell>
          <cell r="BN3919">
            <v>165.000001</v>
          </cell>
          <cell r="BO3919">
            <v>0</v>
          </cell>
          <cell r="BP3919">
            <v>0</v>
          </cell>
          <cell r="BS3919">
            <v>0</v>
          </cell>
          <cell r="BT3919">
            <v>233.424228</v>
          </cell>
          <cell r="BU3919">
            <v>42.790573999999999</v>
          </cell>
          <cell r="BV3919">
            <v>0</v>
          </cell>
          <cell r="BW3919">
            <v>42.790573999999999</v>
          </cell>
          <cell r="BX3919">
            <v>190.63365400000001</v>
          </cell>
          <cell r="BY3919">
            <v>0</v>
          </cell>
          <cell r="BZ3919">
            <v>0</v>
          </cell>
          <cell r="CA3919">
            <v>0</v>
          </cell>
          <cell r="CB3919">
            <v>0</v>
          </cell>
          <cell r="CC3919">
            <v>0</v>
          </cell>
          <cell r="CD3919">
            <v>0</v>
          </cell>
          <cell r="CE3919">
            <v>0</v>
          </cell>
          <cell r="CF3919">
            <v>0</v>
          </cell>
          <cell r="CG3919">
            <v>0</v>
          </cell>
          <cell r="CH3919">
            <v>0</v>
          </cell>
          <cell r="CJ3919">
            <v>0</v>
          </cell>
          <cell r="CK3919">
            <v>0</v>
          </cell>
          <cell r="CL3919">
            <v>0</v>
          </cell>
          <cell r="CM3919">
            <v>0</v>
          </cell>
          <cell r="CN3919">
            <v>0</v>
          </cell>
          <cell r="CO3919">
            <v>0</v>
          </cell>
          <cell r="CP3919">
            <v>0</v>
          </cell>
          <cell r="CQ3919">
            <v>0</v>
          </cell>
          <cell r="CR3919">
            <v>0</v>
          </cell>
          <cell r="CS3919">
            <v>0</v>
          </cell>
          <cell r="CT3919">
            <v>0</v>
          </cell>
          <cell r="CU3919">
            <v>0</v>
          </cell>
          <cell r="CV3919">
            <v>0</v>
          </cell>
          <cell r="CW3919">
            <v>0</v>
          </cell>
          <cell r="CX3919">
            <v>0</v>
          </cell>
          <cell r="CY3919" t="str">
            <v>End VBA</v>
          </cell>
          <cell r="DA3919">
            <v>0</v>
          </cell>
          <cell r="DB3919">
            <v>0</v>
          </cell>
          <cell r="DC3919">
            <v>0</v>
          </cell>
          <cell r="DD3919">
            <v>0</v>
          </cell>
          <cell r="DE3919">
            <v>0</v>
          </cell>
          <cell r="DF3919">
            <v>0</v>
          </cell>
          <cell r="DG3919">
            <v>0</v>
          </cell>
          <cell r="DH3919">
            <v>0</v>
          </cell>
          <cell r="DI3919">
            <v>0</v>
          </cell>
          <cell r="DJ3919">
            <v>0</v>
          </cell>
          <cell r="DK3919">
            <v>0</v>
          </cell>
          <cell r="DL3919">
            <v>0</v>
          </cell>
          <cell r="DO3919">
            <v>190.63365400000001</v>
          </cell>
        </row>
        <row r="3920">
          <cell r="A3920" t="str">
            <v>RE</v>
          </cell>
          <cell r="B3920" t="str">
            <v>2012 CMBS-I Fund, L.P.</v>
          </cell>
          <cell r="C3920" t="str">
            <v>2012 CMBS-I</v>
          </cell>
          <cell r="D3920" t="str">
            <v>2012 CMBS-I Fund, L.P.</v>
          </cell>
          <cell r="E3920" t="str">
            <v>Real Estate Debt</v>
          </cell>
          <cell r="F3920" t="str">
            <v>Real Estate Debt</v>
          </cell>
          <cell r="G3920" t="str">
            <v>n/a</v>
          </cell>
          <cell r="H3920" t="str">
            <v>Athene</v>
          </cell>
          <cell r="I3920" t="str">
            <v>Invested Capital</v>
          </cell>
          <cell r="J3920" t="str">
            <v>No</v>
          </cell>
          <cell r="K3920">
            <v>0</v>
          </cell>
          <cell r="M3920" t="str">
            <v>TBD</v>
          </cell>
          <cell r="N3920" t="str">
            <v>n/a</v>
          </cell>
          <cell r="O3920" t="str">
            <v>Rothstein</v>
          </cell>
          <cell r="P3920" t="str">
            <v>Gaul</v>
          </cell>
          <cell r="S3920">
            <v>41182</v>
          </cell>
          <cell r="T3920">
            <v>2012</v>
          </cell>
          <cell r="U3920">
            <v>3</v>
          </cell>
          <cell r="V3920">
            <v>1</v>
          </cell>
          <cell r="X3920">
            <v>0</v>
          </cell>
          <cell r="Y3920">
            <v>0</v>
          </cell>
          <cell r="Z3920">
            <v>62.370224999999998</v>
          </cell>
          <cell r="AC3920">
            <v>0</v>
          </cell>
          <cell r="AD3920">
            <v>147.87022300000001</v>
          </cell>
          <cell r="AE3920">
            <v>0</v>
          </cell>
          <cell r="AF3920">
            <v>17.129778000000002</v>
          </cell>
          <cell r="AG3920">
            <v>0</v>
          </cell>
          <cell r="AH3920">
            <v>6.0540019999999997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R3920">
            <v>233.424228</v>
          </cell>
          <cell r="AY3920">
            <v>42.790573999999999</v>
          </cell>
          <cell r="AZ3920">
            <v>0</v>
          </cell>
          <cell r="BA3920">
            <v>42.790573999999999</v>
          </cell>
          <cell r="BB3920">
            <v>190.63365400000001</v>
          </cell>
          <cell r="BE3920">
            <v>0</v>
          </cell>
          <cell r="BF3920">
            <v>2.2242269999999991</v>
          </cell>
          <cell r="BG3920">
            <v>0</v>
          </cell>
          <cell r="BH3920">
            <v>0</v>
          </cell>
          <cell r="BI3920">
            <v>0</v>
          </cell>
          <cell r="BJ3920">
            <v>0</v>
          </cell>
          <cell r="BK3920">
            <v>66.2</v>
          </cell>
          <cell r="BL3920">
            <v>0</v>
          </cell>
          <cell r="BM3920">
            <v>165.000001</v>
          </cell>
          <cell r="BN3920">
            <v>165.000001</v>
          </cell>
          <cell r="BO3920">
            <v>233.424228</v>
          </cell>
          <cell r="BP3920">
            <v>-2.8421709430404007E-14</v>
          </cell>
          <cell r="BS3920">
            <v>0</v>
          </cell>
          <cell r="BT3920">
            <v>233.424228</v>
          </cell>
          <cell r="BU3920">
            <v>42.790573999999999</v>
          </cell>
          <cell r="BV3920">
            <v>0</v>
          </cell>
          <cell r="BW3920">
            <v>42.790573999999999</v>
          </cell>
          <cell r="BX3920">
            <v>190.63365400000001</v>
          </cell>
          <cell r="BY3920">
            <v>2.2242269999999991</v>
          </cell>
          <cell r="BZ3920">
            <v>0</v>
          </cell>
          <cell r="CA3920">
            <v>0</v>
          </cell>
          <cell r="CB3920">
            <v>0</v>
          </cell>
          <cell r="CC3920">
            <v>0</v>
          </cell>
          <cell r="CD3920">
            <v>66.2</v>
          </cell>
          <cell r="CE3920">
            <v>0</v>
          </cell>
          <cell r="CF3920">
            <v>165.000001</v>
          </cell>
          <cell r="CG3920">
            <v>0</v>
          </cell>
          <cell r="CH3920">
            <v>-2.8421709430404007E-14</v>
          </cell>
          <cell r="CJ3920">
            <v>0</v>
          </cell>
          <cell r="CK3920">
            <v>0</v>
          </cell>
          <cell r="CL3920">
            <v>0</v>
          </cell>
          <cell r="CM3920">
            <v>0</v>
          </cell>
          <cell r="CN3920">
            <v>-3.8714999999999999E-2</v>
          </cell>
          <cell r="CO3920">
            <v>0</v>
          </cell>
          <cell r="CP3920">
            <v>42.829289000000003</v>
          </cell>
          <cell r="CQ3920">
            <v>0</v>
          </cell>
          <cell r="CR3920">
            <v>0</v>
          </cell>
          <cell r="CS3920">
            <v>0</v>
          </cell>
          <cell r="CT3920">
            <v>42.790573999999999</v>
          </cell>
          <cell r="CU3920">
            <v>0</v>
          </cell>
          <cell r="CV3920">
            <v>0</v>
          </cell>
          <cell r="CW3920">
            <v>0</v>
          </cell>
          <cell r="CX3920">
            <v>0</v>
          </cell>
          <cell r="CY3920" t="str">
            <v>End VBA</v>
          </cell>
          <cell r="DA3920">
            <v>0</v>
          </cell>
          <cell r="DB3920">
            <v>0</v>
          </cell>
          <cell r="DC3920">
            <v>0</v>
          </cell>
          <cell r="DD3920">
            <v>-3.8714999999999999E-2</v>
          </cell>
          <cell r="DE3920">
            <v>0</v>
          </cell>
          <cell r="DF3920">
            <v>42.829289000000003</v>
          </cell>
          <cell r="DG3920">
            <v>0</v>
          </cell>
          <cell r="DH3920">
            <v>0</v>
          </cell>
          <cell r="DI3920">
            <v>0</v>
          </cell>
          <cell r="DJ3920">
            <v>0</v>
          </cell>
          <cell r="DK3920">
            <v>0</v>
          </cell>
          <cell r="DL3920">
            <v>0</v>
          </cell>
          <cell r="DO3920">
            <v>190.63365400000001</v>
          </cell>
        </row>
        <row r="3921">
          <cell r="A3921" t="str">
            <v>RE</v>
          </cell>
          <cell r="B3921" t="str">
            <v>2012 CMBS-II Fund, L.P.</v>
          </cell>
          <cell r="C3921" t="str">
            <v>2012 CMBS-II</v>
          </cell>
          <cell r="D3921" t="str">
            <v>2012 CMBS-II Fund, L.P.</v>
          </cell>
          <cell r="E3921" t="str">
            <v>Real Estate Debt</v>
          </cell>
          <cell r="F3921" t="str">
            <v>Real Estate Debt</v>
          </cell>
          <cell r="G3921" t="str">
            <v>n/a</v>
          </cell>
          <cell r="H3921" t="str">
            <v>Athene</v>
          </cell>
          <cell r="I3921" t="str">
            <v>Net Assets / Adjusted Equity</v>
          </cell>
          <cell r="J3921" t="str">
            <v>No</v>
          </cell>
          <cell r="K3921" t="str">
            <v>n/a</v>
          </cell>
          <cell r="S3921">
            <v>41820</v>
          </cell>
          <cell r="T3921">
            <v>2014</v>
          </cell>
          <cell r="U3921">
            <v>2</v>
          </cell>
          <cell r="V3921">
            <v>1</v>
          </cell>
          <cell r="X3921">
            <v>0</v>
          </cell>
          <cell r="Y3921">
            <v>0</v>
          </cell>
          <cell r="Z3921">
            <v>111.176692</v>
          </cell>
          <cell r="AA3921">
            <v>0</v>
          </cell>
          <cell r="AB3921">
            <v>0</v>
          </cell>
          <cell r="AC3921">
            <v>0</v>
          </cell>
          <cell r="AD3921">
            <v>249.99651600000001</v>
          </cell>
          <cell r="AE3921">
            <v>0</v>
          </cell>
          <cell r="AF3921">
            <v>3.4840000000000001E-3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0</v>
          </cell>
          <cell r="AL3921">
            <v>0</v>
          </cell>
          <cell r="AM3921">
            <v>0</v>
          </cell>
          <cell r="AR3921">
            <v>361.17669200000006</v>
          </cell>
          <cell r="AS3921">
            <v>0</v>
          </cell>
          <cell r="AY3921">
            <v>75.264352000000002</v>
          </cell>
          <cell r="AZ3921">
            <v>0</v>
          </cell>
          <cell r="BA3921">
            <v>75.264352000000002</v>
          </cell>
          <cell r="BB3921">
            <v>285.91234000000009</v>
          </cell>
          <cell r="BC3921">
            <v>0</v>
          </cell>
          <cell r="BE3921">
            <v>357.82703400000003</v>
          </cell>
          <cell r="BF3921">
            <v>5.3496580000000336</v>
          </cell>
          <cell r="BG3921">
            <v>0</v>
          </cell>
          <cell r="BH3921">
            <v>0</v>
          </cell>
          <cell r="BI3921">
            <v>-2</v>
          </cell>
          <cell r="BJ3921">
            <v>0</v>
          </cell>
          <cell r="BK3921">
            <v>0</v>
          </cell>
          <cell r="BL3921">
            <v>0</v>
          </cell>
          <cell r="BM3921">
            <v>0</v>
          </cell>
          <cell r="BN3921">
            <v>250</v>
          </cell>
          <cell r="BO3921">
            <v>361.17669200000006</v>
          </cell>
          <cell r="BP3921">
            <v>0</v>
          </cell>
          <cell r="BS3921">
            <v>357.82703400000003</v>
          </cell>
          <cell r="BT3921">
            <v>361.17669200000006</v>
          </cell>
          <cell r="BU3921">
            <v>75.264352000000002</v>
          </cell>
          <cell r="BV3921">
            <v>0</v>
          </cell>
          <cell r="BW3921">
            <v>75.264352000000002</v>
          </cell>
          <cell r="BX3921">
            <v>285.91234000000009</v>
          </cell>
          <cell r="BY3921">
            <v>5.3496580000000336</v>
          </cell>
          <cell r="BZ3921">
            <v>0</v>
          </cell>
          <cell r="CA3921">
            <v>0</v>
          </cell>
          <cell r="CB3921">
            <v>-2</v>
          </cell>
          <cell r="CC3921">
            <v>0</v>
          </cell>
          <cell r="CD3921">
            <v>0</v>
          </cell>
          <cell r="CE3921">
            <v>0</v>
          </cell>
          <cell r="CF3921">
            <v>0</v>
          </cell>
          <cell r="CG3921">
            <v>0</v>
          </cell>
          <cell r="CH3921">
            <v>0</v>
          </cell>
          <cell r="CJ3921">
            <v>72.894893999999994</v>
          </cell>
          <cell r="CK3921">
            <v>2.8807770000000086</v>
          </cell>
          <cell r="CL3921">
            <v>0</v>
          </cell>
          <cell r="CM3921">
            <v>0</v>
          </cell>
          <cell r="CN3921">
            <v>-0.51131899999999997</v>
          </cell>
          <cell r="CO3921">
            <v>0</v>
          </cell>
          <cell r="CP3921">
            <v>0</v>
          </cell>
          <cell r="CQ3921">
            <v>0</v>
          </cell>
          <cell r="CR3921">
            <v>0</v>
          </cell>
          <cell r="CS3921">
            <v>0</v>
          </cell>
          <cell r="CT3921">
            <v>75.264352000000002</v>
          </cell>
          <cell r="CU3921">
            <v>0</v>
          </cell>
          <cell r="CV3921">
            <v>249.99651600000001</v>
          </cell>
          <cell r="CW3921">
            <v>3.4840000000000001E-3</v>
          </cell>
          <cell r="CX3921">
            <v>0</v>
          </cell>
          <cell r="CY3921" t="str">
            <v>End VBA</v>
          </cell>
          <cell r="DA3921">
            <v>2.8807770000000086</v>
          </cell>
          <cell r="DB3921">
            <v>0</v>
          </cell>
          <cell r="DC3921">
            <v>0</v>
          </cell>
          <cell r="DD3921">
            <v>-0.51131899999999997</v>
          </cell>
          <cell r="DE3921">
            <v>0</v>
          </cell>
          <cell r="DF3921">
            <v>0</v>
          </cell>
          <cell r="DG3921">
            <v>0</v>
          </cell>
          <cell r="DH3921">
            <v>0</v>
          </cell>
          <cell r="DI3921">
            <v>0</v>
          </cell>
          <cell r="DJ3921">
            <v>0</v>
          </cell>
          <cell r="DK3921">
            <v>72.894893999999994</v>
          </cell>
          <cell r="DL3921">
            <v>0</v>
          </cell>
          <cell r="DO3921">
            <v>285.91234000000009</v>
          </cell>
        </row>
        <row r="3922">
          <cell r="A3922" t="str">
            <v>RE</v>
          </cell>
          <cell r="B3922" t="str">
            <v>2012 CMBS-II Fund, L.P.</v>
          </cell>
          <cell r="C3922" t="str">
            <v>2012 CMBS-II</v>
          </cell>
          <cell r="D3922" t="str">
            <v>2012 CMBS-II Fund, L.P.</v>
          </cell>
          <cell r="E3922" t="str">
            <v>Real Estate Debt</v>
          </cell>
          <cell r="F3922" t="str">
            <v>Real Estate Debt</v>
          </cell>
          <cell r="G3922" t="str">
            <v>n/a</v>
          </cell>
          <cell r="H3922" t="str">
            <v>Athene</v>
          </cell>
          <cell r="I3922" t="str">
            <v>Net Assets / Adjusted Equity</v>
          </cell>
          <cell r="J3922" t="str">
            <v>No</v>
          </cell>
          <cell r="K3922" t="str">
            <v>n/a</v>
          </cell>
          <cell r="S3922">
            <v>41790</v>
          </cell>
          <cell r="T3922">
            <v>2014</v>
          </cell>
          <cell r="U3922">
            <v>1.6666666666666667</v>
          </cell>
          <cell r="V3922">
            <v>1</v>
          </cell>
          <cell r="X3922">
            <v>0</v>
          </cell>
          <cell r="Y3922">
            <v>0</v>
          </cell>
          <cell r="Z3922">
            <v>107.827034</v>
          </cell>
          <cell r="AA3922">
            <v>0</v>
          </cell>
          <cell r="AB3922">
            <v>0</v>
          </cell>
          <cell r="AC3922">
            <v>0</v>
          </cell>
          <cell r="AD3922">
            <v>249.99651600000001</v>
          </cell>
          <cell r="AE3922">
            <v>0</v>
          </cell>
          <cell r="AF3922">
            <v>3.4840000000000001E-3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0</v>
          </cell>
          <cell r="AR3922">
            <v>357.82703400000003</v>
          </cell>
          <cell r="AY3922">
            <v>72.894893999999994</v>
          </cell>
          <cell r="AZ3922">
            <v>0</v>
          </cell>
          <cell r="BA3922">
            <v>72.894893999999994</v>
          </cell>
          <cell r="BB3922">
            <v>284.93214</v>
          </cell>
          <cell r="BE3922">
            <v>0</v>
          </cell>
          <cell r="BF3922">
            <v>0</v>
          </cell>
          <cell r="BG3922">
            <v>0</v>
          </cell>
          <cell r="BH3922">
            <v>0</v>
          </cell>
          <cell r="BI3922">
            <v>0</v>
          </cell>
          <cell r="BJ3922">
            <v>0</v>
          </cell>
          <cell r="BK3922">
            <v>0</v>
          </cell>
          <cell r="BL3922">
            <v>0</v>
          </cell>
          <cell r="BM3922">
            <v>0</v>
          </cell>
          <cell r="BN3922">
            <v>250</v>
          </cell>
          <cell r="BO3922">
            <v>0</v>
          </cell>
          <cell r="BP3922">
            <v>0</v>
          </cell>
          <cell r="BS3922">
            <v>0</v>
          </cell>
          <cell r="BT3922">
            <v>357.82703400000003</v>
          </cell>
          <cell r="BU3922">
            <v>72.894893999999994</v>
          </cell>
          <cell r="BV3922">
            <v>0</v>
          </cell>
          <cell r="BW3922">
            <v>72.894893999999994</v>
          </cell>
          <cell r="BX3922">
            <v>284.93214</v>
          </cell>
          <cell r="BY3922">
            <v>0</v>
          </cell>
          <cell r="BZ3922">
            <v>0</v>
          </cell>
          <cell r="CA3922">
            <v>0</v>
          </cell>
          <cell r="CB3922">
            <v>0</v>
          </cell>
          <cell r="CC3922">
            <v>0</v>
          </cell>
          <cell r="CD3922">
            <v>0</v>
          </cell>
          <cell r="CE3922">
            <v>0</v>
          </cell>
          <cell r="CF3922">
            <v>0</v>
          </cell>
          <cell r="CG3922">
            <v>0</v>
          </cell>
          <cell r="CH3922">
            <v>0</v>
          </cell>
          <cell r="CJ3922">
            <v>0</v>
          </cell>
          <cell r="CK3922">
            <v>0</v>
          </cell>
          <cell r="CL3922">
            <v>0</v>
          </cell>
          <cell r="CM3922">
            <v>0</v>
          </cell>
          <cell r="CN3922">
            <v>0</v>
          </cell>
          <cell r="CO3922">
            <v>0</v>
          </cell>
          <cell r="CP3922">
            <v>0</v>
          </cell>
          <cell r="CQ3922">
            <v>0</v>
          </cell>
          <cell r="CR3922">
            <v>0</v>
          </cell>
          <cell r="CS3922">
            <v>0</v>
          </cell>
          <cell r="CT3922">
            <v>0</v>
          </cell>
          <cell r="CU3922">
            <v>0</v>
          </cell>
          <cell r="CV3922">
            <v>0</v>
          </cell>
          <cell r="CW3922">
            <v>0</v>
          </cell>
          <cell r="CX3922">
            <v>0</v>
          </cell>
          <cell r="CY3922" t="str">
            <v>End VBA</v>
          </cell>
          <cell r="DA3922">
            <v>0</v>
          </cell>
          <cell r="DB3922">
            <v>0</v>
          </cell>
          <cell r="DC3922">
            <v>0</v>
          </cell>
          <cell r="DD3922">
            <v>0</v>
          </cell>
          <cell r="DE3922">
            <v>0</v>
          </cell>
          <cell r="DF3922">
            <v>0</v>
          </cell>
          <cell r="DG3922">
            <v>0</v>
          </cell>
          <cell r="DH3922">
            <v>0</v>
          </cell>
          <cell r="DI3922">
            <v>0</v>
          </cell>
          <cell r="DJ3922">
            <v>0</v>
          </cell>
          <cell r="DK3922">
            <v>0</v>
          </cell>
          <cell r="DL3922">
            <v>0</v>
          </cell>
          <cell r="DO3922">
            <v>284.93214</v>
          </cell>
        </row>
        <row r="3923">
          <cell r="A3923" t="str">
            <v>RE</v>
          </cell>
          <cell r="B3923" t="str">
            <v>2012 CMBS-II Fund, L.P.</v>
          </cell>
          <cell r="C3923" t="str">
            <v>2012 CMBS-II</v>
          </cell>
          <cell r="D3923" t="str">
            <v>2012 CMBS-II Fund, L.P.</v>
          </cell>
          <cell r="E3923" t="str">
            <v>Real Estate Debt</v>
          </cell>
          <cell r="F3923" t="str">
            <v>Real Estate Debt</v>
          </cell>
          <cell r="G3923" t="str">
            <v>n/a</v>
          </cell>
          <cell r="H3923" t="str">
            <v>Athene</v>
          </cell>
          <cell r="I3923" t="str">
            <v>Net Assets / Adjusted Equity</v>
          </cell>
          <cell r="J3923" t="str">
            <v>No</v>
          </cell>
          <cell r="K3923" t="str">
            <v>n/a</v>
          </cell>
          <cell r="S3923">
            <v>41759</v>
          </cell>
          <cell r="T3923">
            <v>2014</v>
          </cell>
          <cell r="U3923">
            <v>1.3333333333333333</v>
          </cell>
          <cell r="V3923">
            <v>1</v>
          </cell>
          <cell r="X3923">
            <v>0</v>
          </cell>
          <cell r="Y3923">
            <v>0</v>
          </cell>
          <cell r="Z3923">
            <v>107.827034</v>
          </cell>
          <cell r="AA3923">
            <v>0</v>
          </cell>
          <cell r="AB3923">
            <v>0</v>
          </cell>
          <cell r="AC3923">
            <v>0</v>
          </cell>
          <cell r="AD3923">
            <v>249.99651600000001</v>
          </cell>
          <cell r="AE3923">
            <v>0</v>
          </cell>
          <cell r="AF3923">
            <v>3.4840000000000001E-3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R3923">
            <v>357.82703400000003</v>
          </cell>
          <cell r="AY3923">
            <v>72.894893999999994</v>
          </cell>
          <cell r="AZ3923">
            <v>0</v>
          </cell>
          <cell r="BA3923">
            <v>72.894893999999994</v>
          </cell>
          <cell r="BB3923">
            <v>284.93214</v>
          </cell>
          <cell r="BE3923">
            <v>0</v>
          </cell>
          <cell r="BF3923">
            <v>0</v>
          </cell>
          <cell r="BG3923">
            <v>0</v>
          </cell>
          <cell r="BH3923">
            <v>0</v>
          </cell>
          <cell r="BI3923">
            <v>0</v>
          </cell>
          <cell r="BJ3923">
            <v>0</v>
          </cell>
          <cell r="BK3923">
            <v>0</v>
          </cell>
          <cell r="BL3923">
            <v>0</v>
          </cell>
          <cell r="BM3923">
            <v>0</v>
          </cell>
          <cell r="BN3923">
            <v>250</v>
          </cell>
          <cell r="BO3923">
            <v>0</v>
          </cell>
          <cell r="BP3923">
            <v>0</v>
          </cell>
          <cell r="BS3923">
            <v>0</v>
          </cell>
          <cell r="BT3923">
            <v>357.82703400000003</v>
          </cell>
          <cell r="BU3923">
            <v>72.894893999999994</v>
          </cell>
          <cell r="BV3923">
            <v>0</v>
          </cell>
          <cell r="BW3923">
            <v>72.894893999999994</v>
          </cell>
          <cell r="BX3923">
            <v>284.93214</v>
          </cell>
          <cell r="BY3923">
            <v>0</v>
          </cell>
          <cell r="BZ3923">
            <v>0</v>
          </cell>
          <cell r="CA3923">
            <v>0</v>
          </cell>
          <cell r="CB3923">
            <v>0</v>
          </cell>
          <cell r="CC3923">
            <v>0</v>
          </cell>
          <cell r="CD3923">
            <v>0</v>
          </cell>
          <cell r="CE3923">
            <v>0</v>
          </cell>
          <cell r="CF3923">
            <v>0</v>
          </cell>
          <cell r="CG3923">
            <v>0</v>
          </cell>
          <cell r="CH3923">
            <v>0</v>
          </cell>
          <cell r="CJ3923">
            <v>0</v>
          </cell>
          <cell r="CK3923">
            <v>0</v>
          </cell>
          <cell r="CL3923">
            <v>0</v>
          </cell>
          <cell r="CM3923">
            <v>0</v>
          </cell>
          <cell r="CN3923">
            <v>0</v>
          </cell>
          <cell r="CO3923">
            <v>0</v>
          </cell>
          <cell r="CP3923">
            <v>0</v>
          </cell>
          <cell r="CQ3923">
            <v>0</v>
          </cell>
          <cell r="CR3923">
            <v>0</v>
          </cell>
          <cell r="CS3923">
            <v>0</v>
          </cell>
          <cell r="CT3923">
            <v>0</v>
          </cell>
          <cell r="CU3923">
            <v>0</v>
          </cell>
          <cell r="CV3923">
            <v>0</v>
          </cell>
          <cell r="CW3923">
            <v>0</v>
          </cell>
          <cell r="CX3923">
            <v>0</v>
          </cell>
          <cell r="CY3923" t="str">
            <v>End VBA</v>
          </cell>
          <cell r="DA3923">
            <v>0</v>
          </cell>
          <cell r="DB3923">
            <v>0</v>
          </cell>
          <cell r="DC3923">
            <v>0</v>
          </cell>
          <cell r="DD3923">
            <v>0</v>
          </cell>
          <cell r="DE3923">
            <v>0</v>
          </cell>
          <cell r="DF3923">
            <v>0</v>
          </cell>
          <cell r="DG3923">
            <v>0</v>
          </cell>
          <cell r="DH3923">
            <v>0</v>
          </cell>
          <cell r="DI3923">
            <v>0</v>
          </cell>
          <cell r="DJ3923">
            <v>0</v>
          </cell>
          <cell r="DK3923">
            <v>0</v>
          </cell>
          <cell r="DL3923">
            <v>0</v>
          </cell>
          <cell r="DO3923">
            <v>284.93214</v>
          </cell>
        </row>
        <row r="3924">
          <cell r="A3924" t="str">
            <v>RE</v>
          </cell>
          <cell r="B3924" t="str">
            <v>2012 CMBS-II Fund, L.P.</v>
          </cell>
          <cell r="C3924" t="str">
            <v>2012 CMBS-II</v>
          </cell>
          <cell r="D3924" t="str">
            <v>2012 CMBS-II Fund, L.P.</v>
          </cell>
          <cell r="E3924" t="str">
            <v>Real Estate Debt</v>
          </cell>
          <cell r="F3924" t="str">
            <v>Real Estate Debt</v>
          </cell>
          <cell r="G3924" t="str">
            <v>n/a</v>
          </cell>
          <cell r="H3924" t="str">
            <v>Athene</v>
          </cell>
          <cell r="I3924" t="str">
            <v>Net Assets / Adjusted Equity</v>
          </cell>
          <cell r="J3924" t="str">
            <v>No</v>
          </cell>
          <cell r="K3924" t="str">
            <v>n/a</v>
          </cell>
          <cell r="S3924">
            <v>41729</v>
          </cell>
          <cell r="T3924">
            <v>2014</v>
          </cell>
          <cell r="U3924">
            <v>1</v>
          </cell>
          <cell r="V3924">
            <v>1</v>
          </cell>
          <cell r="X3924">
            <v>0</v>
          </cell>
          <cell r="Y3924">
            <v>0</v>
          </cell>
          <cell r="Z3924">
            <v>107.827034</v>
          </cell>
          <cell r="AA3924">
            <v>0</v>
          </cell>
          <cell r="AB3924">
            <v>0</v>
          </cell>
          <cell r="AC3924">
            <v>0</v>
          </cell>
          <cell r="AD3924">
            <v>249.99651600000001</v>
          </cell>
          <cell r="AE3924">
            <v>0</v>
          </cell>
          <cell r="AF3924">
            <v>3.4840000000000001E-3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0</v>
          </cell>
          <cell r="AR3924">
            <v>357.82703400000003</v>
          </cell>
          <cell r="AY3924">
            <v>72.894893999999994</v>
          </cell>
          <cell r="AZ3924">
            <v>0</v>
          </cell>
          <cell r="BA3924">
            <v>72.894893999999994</v>
          </cell>
          <cell r="BB3924">
            <v>284.93214</v>
          </cell>
          <cell r="BE3924">
            <v>354.973006</v>
          </cell>
          <cell r="BF3924">
            <v>5.9540280000000276</v>
          </cell>
          <cell r="BG3924">
            <v>0</v>
          </cell>
          <cell r="BH3924">
            <v>0</v>
          </cell>
          <cell r="BI3924">
            <v>-3.1</v>
          </cell>
          <cell r="BJ3924">
            <v>0</v>
          </cell>
          <cell r="BK3924">
            <v>0</v>
          </cell>
          <cell r="BL3924">
            <v>0</v>
          </cell>
          <cell r="BM3924">
            <v>0</v>
          </cell>
          <cell r="BN3924">
            <v>250</v>
          </cell>
          <cell r="BO3924">
            <v>357.82703400000003</v>
          </cell>
          <cell r="BP3924">
            <v>0</v>
          </cell>
          <cell r="BS3924">
            <v>354.973006</v>
          </cell>
          <cell r="BT3924">
            <v>357.82703400000003</v>
          </cell>
          <cell r="BU3924">
            <v>72.894893999999994</v>
          </cell>
          <cell r="BV3924">
            <v>0</v>
          </cell>
          <cell r="BW3924">
            <v>72.894893999999994</v>
          </cell>
          <cell r="BX3924">
            <v>284.93214</v>
          </cell>
          <cell r="BY3924">
            <v>5.9540280000000276</v>
          </cell>
          <cell r="BZ3924">
            <v>0</v>
          </cell>
          <cell r="CA3924">
            <v>0</v>
          </cell>
          <cell r="CB3924">
            <v>-3.1</v>
          </cell>
          <cell r="CC3924">
            <v>0</v>
          </cell>
          <cell r="CD3924">
            <v>0</v>
          </cell>
          <cell r="CE3924">
            <v>0</v>
          </cell>
          <cell r="CF3924">
            <v>0</v>
          </cell>
          <cell r="CG3924">
            <v>0</v>
          </cell>
          <cell r="CH3924">
            <v>0</v>
          </cell>
          <cell r="CJ3924">
            <v>69.941389000000001</v>
          </cell>
          <cell r="CK3924">
            <v>2.9535049999999927</v>
          </cell>
          <cell r="CL3924">
            <v>0</v>
          </cell>
          <cell r="CM3924">
            <v>0</v>
          </cell>
          <cell r="CN3924">
            <v>0</v>
          </cell>
          <cell r="CO3924">
            <v>0</v>
          </cell>
          <cell r="CP3924">
            <v>0</v>
          </cell>
          <cell r="CQ3924">
            <v>0</v>
          </cell>
          <cell r="CR3924">
            <v>0</v>
          </cell>
          <cell r="CS3924">
            <v>0</v>
          </cell>
          <cell r="CT3924">
            <v>72.894893999999994</v>
          </cell>
          <cell r="CU3924">
            <v>0</v>
          </cell>
          <cell r="CV3924">
            <v>249.99651600000001</v>
          </cell>
          <cell r="CW3924">
            <v>3.4840000000000001E-3</v>
          </cell>
          <cell r="CX3924">
            <v>0</v>
          </cell>
          <cell r="CY3924" t="str">
            <v>End VBA</v>
          </cell>
          <cell r="DA3924">
            <v>2.9535049999999927</v>
          </cell>
          <cell r="DB3924">
            <v>0</v>
          </cell>
          <cell r="DC3924">
            <v>0</v>
          </cell>
          <cell r="DD3924">
            <v>0</v>
          </cell>
          <cell r="DE3924">
            <v>0</v>
          </cell>
          <cell r="DF3924">
            <v>0</v>
          </cell>
          <cell r="DG3924">
            <v>0</v>
          </cell>
          <cell r="DH3924">
            <v>0</v>
          </cell>
          <cell r="DI3924">
            <v>0</v>
          </cell>
          <cell r="DJ3924">
            <v>0</v>
          </cell>
          <cell r="DK3924">
            <v>69.941389000000001</v>
          </cell>
          <cell r="DL3924">
            <v>0</v>
          </cell>
          <cell r="DO3924">
            <v>284.93214</v>
          </cell>
        </row>
        <row r="3925">
          <cell r="A3925" t="str">
            <v>RE</v>
          </cell>
          <cell r="B3925" t="str">
            <v>2012 CMBS-II Fund, L.P.</v>
          </cell>
          <cell r="C3925" t="str">
            <v>2012 CMBS-II</v>
          </cell>
          <cell r="D3925" t="str">
            <v>2012 CMBS-II Fund, L.P.</v>
          </cell>
          <cell r="E3925" t="str">
            <v>Real Estate Debt</v>
          </cell>
          <cell r="F3925" t="str">
            <v>Real Estate Debt</v>
          </cell>
          <cell r="G3925" t="str">
            <v>n/a</v>
          </cell>
          <cell r="H3925" t="str">
            <v>Athene</v>
          </cell>
          <cell r="I3925" t="str">
            <v>Net Assets / Adjusted Equity</v>
          </cell>
          <cell r="J3925" t="str">
            <v>No</v>
          </cell>
          <cell r="K3925" t="str">
            <v>n/a</v>
          </cell>
          <cell r="S3925">
            <v>41698</v>
          </cell>
          <cell r="T3925">
            <v>2014</v>
          </cell>
          <cell r="U3925">
            <v>0.66666666666666663</v>
          </cell>
          <cell r="V3925">
            <v>1</v>
          </cell>
          <cell r="X3925">
            <v>0</v>
          </cell>
          <cell r="Y3925">
            <v>0</v>
          </cell>
          <cell r="Z3925">
            <v>104.973006</v>
          </cell>
          <cell r="AA3925">
            <v>0</v>
          </cell>
          <cell r="AB3925">
            <v>0</v>
          </cell>
          <cell r="AC3925">
            <v>0</v>
          </cell>
          <cell r="AD3925">
            <v>249.99651600000001</v>
          </cell>
          <cell r="AE3925">
            <v>0</v>
          </cell>
          <cell r="AF3925">
            <v>3.4840000000000001E-3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0</v>
          </cell>
          <cell r="AR3925">
            <v>354.973006</v>
          </cell>
          <cell r="AY3925">
            <v>69.941389000000001</v>
          </cell>
          <cell r="AZ3925">
            <v>0</v>
          </cell>
          <cell r="BA3925">
            <v>69.941389000000001</v>
          </cell>
          <cell r="BB3925">
            <v>285.03161699999998</v>
          </cell>
          <cell r="BE3925">
            <v>0</v>
          </cell>
          <cell r="BF3925">
            <v>0</v>
          </cell>
          <cell r="BG3925">
            <v>0</v>
          </cell>
          <cell r="BH3925">
            <v>0</v>
          </cell>
          <cell r="BI3925">
            <v>0</v>
          </cell>
          <cell r="BJ3925">
            <v>0</v>
          </cell>
          <cell r="BK3925">
            <v>0</v>
          </cell>
          <cell r="BL3925">
            <v>0</v>
          </cell>
          <cell r="BM3925">
            <v>0</v>
          </cell>
          <cell r="BN3925">
            <v>250</v>
          </cell>
          <cell r="BO3925">
            <v>0</v>
          </cell>
          <cell r="BP3925">
            <v>0</v>
          </cell>
          <cell r="BS3925">
            <v>0</v>
          </cell>
          <cell r="BT3925">
            <v>354.973006</v>
          </cell>
          <cell r="BU3925">
            <v>69.941389000000001</v>
          </cell>
          <cell r="BV3925">
            <v>0</v>
          </cell>
          <cell r="BW3925">
            <v>69.941389000000001</v>
          </cell>
          <cell r="BX3925">
            <v>285.03161699999998</v>
          </cell>
          <cell r="BY3925">
            <v>0</v>
          </cell>
          <cell r="BZ3925">
            <v>0</v>
          </cell>
          <cell r="CA3925">
            <v>0</v>
          </cell>
          <cell r="CB3925">
            <v>0</v>
          </cell>
          <cell r="CC3925">
            <v>0</v>
          </cell>
          <cell r="CD3925">
            <v>0</v>
          </cell>
          <cell r="CE3925">
            <v>0</v>
          </cell>
          <cell r="CF3925">
            <v>0</v>
          </cell>
          <cell r="CG3925">
            <v>0</v>
          </cell>
          <cell r="CH3925">
            <v>0</v>
          </cell>
          <cell r="CJ3925">
            <v>0</v>
          </cell>
          <cell r="CK3925">
            <v>0</v>
          </cell>
          <cell r="CL3925">
            <v>0</v>
          </cell>
          <cell r="CM3925">
            <v>0</v>
          </cell>
          <cell r="CN3925">
            <v>0</v>
          </cell>
          <cell r="CO3925">
            <v>0</v>
          </cell>
          <cell r="CP3925">
            <v>0</v>
          </cell>
          <cell r="CQ3925">
            <v>0</v>
          </cell>
          <cell r="CR3925">
            <v>0</v>
          </cell>
          <cell r="CS3925">
            <v>0</v>
          </cell>
          <cell r="CT3925">
            <v>0</v>
          </cell>
          <cell r="CU3925">
            <v>0</v>
          </cell>
          <cell r="CV3925">
            <v>0</v>
          </cell>
          <cell r="CW3925">
            <v>0</v>
          </cell>
          <cell r="CX3925">
            <v>0</v>
          </cell>
          <cell r="CY3925" t="str">
            <v>End VBA</v>
          </cell>
          <cell r="DA3925">
            <v>0</v>
          </cell>
          <cell r="DB3925">
            <v>0</v>
          </cell>
          <cell r="DC3925">
            <v>0</v>
          </cell>
          <cell r="DD3925">
            <v>0</v>
          </cell>
          <cell r="DE3925">
            <v>0</v>
          </cell>
          <cell r="DF3925">
            <v>0</v>
          </cell>
          <cell r="DG3925">
            <v>0</v>
          </cell>
          <cell r="DH3925">
            <v>0</v>
          </cell>
          <cell r="DI3925">
            <v>0</v>
          </cell>
          <cell r="DJ3925">
            <v>0</v>
          </cell>
          <cell r="DK3925">
            <v>0</v>
          </cell>
          <cell r="DL3925">
            <v>0</v>
          </cell>
          <cell r="DO3925">
            <v>285.03161699999998</v>
          </cell>
        </row>
        <row r="3926">
          <cell r="A3926" t="str">
            <v>RE</v>
          </cell>
          <cell r="B3926" t="str">
            <v>2012 CMBS-II Fund, L.P.</v>
          </cell>
          <cell r="C3926" t="str">
            <v>2012 CMBS-II</v>
          </cell>
          <cell r="D3926" t="str">
            <v>2012 CMBS-II Fund, L.P.</v>
          </cell>
          <cell r="E3926" t="str">
            <v>Real Estate Debt</v>
          </cell>
          <cell r="F3926" t="str">
            <v>Real Estate Debt</v>
          </cell>
          <cell r="G3926" t="str">
            <v>n/a</v>
          </cell>
          <cell r="H3926" t="str">
            <v>Athene</v>
          </cell>
          <cell r="I3926" t="str">
            <v>Net Assets / Adjusted Equity</v>
          </cell>
          <cell r="J3926" t="str">
            <v>No</v>
          </cell>
          <cell r="K3926" t="str">
            <v>n/a</v>
          </cell>
          <cell r="S3926">
            <v>41670</v>
          </cell>
          <cell r="T3926">
            <v>2014</v>
          </cell>
          <cell r="U3926">
            <v>0.33333333333333331</v>
          </cell>
          <cell r="V3926">
            <v>1</v>
          </cell>
          <cell r="X3926">
            <v>0</v>
          </cell>
          <cell r="Y3926">
            <v>0</v>
          </cell>
          <cell r="Z3926">
            <v>104.973006</v>
          </cell>
          <cell r="AA3926">
            <v>0</v>
          </cell>
          <cell r="AB3926">
            <v>0</v>
          </cell>
          <cell r="AC3926">
            <v>0</v>
          </cell>
          <cell r="AD3926">
            <v>249.99651600000001</v>
          </cell>
          <cell r="AE3926">
            <v>0</v>
          </cell>
          <cell r="AF3926">
            <v>3.4840000000000001E-3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R3926">
            <v>354.973006</v>
          </cell>
          <cell r="AY3926">
            <v>69.941389000000001</v>
          </cell>
          <cell r="AZ3926">
            <v>0</v>
          </cell>
          <cell r="BA3926">
            <v>69.941389000000001</v>
          </cell>
          <cell r="BB3926">
            <v>285.03161699999998</v>
          </cell>
          <cell r="BE3926">
            <v>0</v>
          </cell>
          <cell r="BF3926">
            <v>0</v>
          </cell>
          <cell r="BG3926">
            <v>0</v>
          </cell>
          <cell r="BH3926">
            <v>0</v>
          </cell>
          <cell r="BI3926">
            <v>0</v>
          </cell>
          <cell r="BJ3926">
            <v>0</v>
          </cell>
          <cell r="BK3926">
            <v>0</v>
          </cell>
          <cell r="BL3926">
            <v>0</v>
          </cell>
          <cell r="BM3926">
            <v>0</v>
          </cell>
          <cell r="BN3926">
            <v>250</v>
          </cell>
          <cell r="BO3926">
            <v>0</v>
          </cell>
          <cell r="BP3926">
            <v>0</v>
          </cell>
          <cell r="BS3926">
            <v>0</v>
          </cell>
          <cell r="BT3926">
            <v>354.973006</v>
          </cell>
          <cell r="BU3926">
            <v>69.941389000000001</v>
          </cell>
          <cell r="BV3926">
            <v>0</v>
          </cell>
          <cell r="BW3926">
            <v>69.941389000000001</v>
          </cell>
          <cell r="BX3926">
            <v>285.03161699999998</v>
          </cell>
          <cell r="BY3926">
            <v>0</v>
          </cell>
          <cell r="BZ3926">
            <v>0</v>
          </cell>
          <cell r="CA3926">
            <v>0</v>
          </cell>
          <cell r="CB3926">
            <v>0</v>
          </cell>
          <cell r="CC3926">
            <v>0</v>
          </cell>
          <cell r="CD3926">
            <v>0</v>
          </cell>
          <cell r="CE3926">
            <v>0</v>
          </cell>
          <cell r="CF3926">
            <v>0</v>
          </cell>
          <cell r="CG3926">
            <v>0</v>
          </cell>
          <cell r="CH3926">
            <v>0</v>
          </cell>
          <cell r="CJ3926">
            <v>0</v>
          </cell>
          <cell r="CK3926">
            <v>0</v>
          </cell>
          <cell r="CL3926">
            <v>0</v>
          </cell>
          <cell r="CM3926">
            <v>0</v>
          </cell>
          <cell r="CN3926">
            <v>0</v>
          </cell>
          <cell r="CO3926">
            <v>0</v>
          </cell>
          <cell r="CP3926">
            <v>0</v>
          </cell>
          <cell r="CQ3926">
            <v>0</v>
          </cell>
          <cell r="CR3926">
            <v>0</v>
          </cell>
          <cell r="CS3926">
            <v>0</v>
          </cell>
          <cell r="CT3926">
            <v>0</v>
          </cell>
          <cell r="CU3926">
            <v>0</v>
          </cell>
          <cell r="CV3926">
            <v>0</v>
          </cell>
          <cell r="CW3926">
            <v>0</v>
          </cell>
          <cell r="CX3926">
            <v>0</v>
          </cell>
          <cell r="CY3926" t="str">
            <v>End VBA</v>
          </cell>
          <cell r="DA3926">
            <v>0</v>
          </cell>
          <cell r="DB3926">
            <v>0</v>
          </cell>
          <cell r="DC3926">
            <v>0</v>
          </cell>
          <cell r="DD3926">
            <v>0</v>
          </cell>
          <cell r="DE3926">
            <v>0</v>
          </cell>
          <cell r="DF3926">
            <v>0</v>
          </cell>
          <cell r="DG3926">
            <v>0</v>
          </cell>
          <cell r="DH3926">
            <v>0</v>
          </cell>
          <cell r="DI3926">
            <v>0</v>
          </cell>
          <cell r="DJ3926">
            <v>0</v>
          </cell>
          <cell r="DK3926">
            <v>0</v>
          </cell>
          <cell r="DL3926">
            <v>0</v>
          </cell>
          <cell r="DO3926">
            <v>285.03161699999998</v>
          </cell>
        </row>
        <row r="3927">
          <cell r="A3927" t="str">
            <v>RE</v>
          </cell>
          <cell r="B3927" t="str">
            <v>2012 CMBS-II Fund, L.P.</v>
          </cell>
          <cell r="C3927" t="str">
            <v>2012 CMBS-II</v>
          </cell>
          <cell r="D3927" t="str">
            <v>2012 CMBS-II Fund, L.P.</v>
          </cell>
          <cell r="E3927" t="str">
            <v>Real Estate Debt</v>
          </cell>
          <cell r="F3927" t="str">
            <v>Real Estate Debt</v>
          </cell>
          <cell r="G3927" t="str">
            <v>n/a</v>
          </cell>
          <cell r="H3927" t="str">
            <v>Athene</v>
          </cell>
          <cell r="I3927" t="str">
            <v>Net Assets / Adjusted Equity</v>
          </cell>
          <cell r="J3927" t="str">
            <v>No</v>
          </cell>
          <cell r="K3927" t="str">
            <v>N/A</v>
          </cell>
          <cell r="S3927">
            <v>41639</v>
          </cell>
          <cell r="T3927">
            <v>2013</v>
          </cell>
          <cell r="U3927">
            <v>4</v>
          </cell>
          <cell r="V3927">
            <v>1</v>
          </cell>
          <cell r="X3927">
            <v>0</v>
          </cell>
          <cell r="Y3927">
            <v>0</v>
          </cell>
          <cell r="Z3927">
            <v>104.973006</v>
          </cell>
          <cell r="AA3927">
            <v>0</v>
          </cell>
          <cell r="AB3927">
            <v>0</v>
          </cell>
          <cell r="AC3927">
            <v>0</v>
          </cell>
          <cell r="AD3927">
            <v>249.99651600000001</v>
          </cell>
          <cell r="AE3927">
            <v>0</v>
          </cell>
          <cell r="AF3927">
            <v>3.4840000000000001E-3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0</v>
          </cell>
          <cell r="AL3927">
            <v>0</v>
          </cell>
          <cell r="AM3927">
            <v>0</v>
          </cell>
          <cell r="AR3927">
            <v>354.973006</v>
          </cell>
          <cell r="AY3927">
            <v>69.941389000000001</v>
          </cell>
          <cell r="AZ3927">
            <v>0</v>
          </cell>
          <cell r="BA3927">
            <v>69.941389000000001</v>
          </cell>
          <cell r="BB3927">
            <v>285.03161699999998</v>
          </cell>
          <cell r="BE3927">
            <v>350.09495800000002</v>
          </cell>
          <cell r="BF3927">
            <v>7.8780479999999784</v>
          </cell>
          <cell r="BG3927">
            <v>0</v>
          </cell>
          <cell r="BH3927">
            <v>0</v>
          </cell>
          <cell r="BI3927">
            <v>-3</v>
          </cell>
          <cell r="BJ3927">
            <v>0</v>
          </cell>
          <cell r="BK3927">
            <v>0</v>
          </cell>
          <cell r="BL3927">
            <v>0</v>
          </cell>
          <cell r="BM3927">
            <v>0</v>
          </cell>
          <cell r="BN3927">
            <v>250</v>
          </cell>
          <cell r="BO3927">
            <v>354.973006</v>
          </cell>
          <cell r="BP3927">
            <v>0</v>
          </cell>
          <cell r="BS3927">
            <v>350.09495800000002</v>
          </cell>
          <cell r="BT3927">
            <v>354.973006</v>
          </cell>
          <cell r="BU3927">
            <v>69.941389000000001</v>
          </cell>
          <cell r="BV3927">
            <v>0</v>
          </cell>
          <cell r="BW3927">
            <v>69.941389000000001</v>
          </cell>
          <cell r="BX3927">
            <v>285.03161699999998</v>
          </cell>
          <cell r="BY3927">
            <v>7.8780479999999784</v>
          </cell>
          <cell r="BZ3927">
            <v>0</v>
          </cell>
          <cell r="CA3927">
            <v>0</v>
          </cell>
          <cell r="CB3927">
            <v>-3</v>
          </cell>
          <cell r="CC3927">
            <v>0</v>
          </cell>
          <cell r="CD3927">
            <v>0</v>
          </cell>
          <cell r="CE3927">
            <v>0</v>
          </cell>
          <cell r="CF3927">
            <v>0</v>
          </cell>
          <cell r="CG3927">
            <v>0</v>
          </cell>
          <cell r="CH3927">
            <v>0</v>
          </cell>
          <cell r="CJ3927">
            <v>63.969821000000003</v>
          </cell>
          <cell r="CK3927">
            <v>6.4720709999999979</v>
          </cell>
          <cell r="CL3927">
            <v>0</v>
          </cell>
          <cell r="CM3927">
            <v>0</v>
          </cell>
          <cell r="CN3927">
            <v>-0.50050300000000003</v>
          </cell>
          <cell r="CO3927">
            <v>0</v>
          </cell>
          <cell r="CP3927">
            <v>0</v>
          </cell>
          <cell r="CQ3927">
            <v>0</v>
          </cell>
          <cell r="CR3927">
            <v>0</v>
          </cell>
          <cell r="CS3927">
            <v>0</v>
          </cell>
          <cell r="CT3927">
            <v>69.941389000000001</v>
          </cell>
          <cell r="CU3927">
            <v>0</v>
          </cell>
          <cell r="CV3927">
            <v>249.99651600000001</v>
          </cell>
          <cell r="CW3927">
            <v>3.4840000000000001E-3</v>
          </cell>
          <cell r="CX3927">
            <v>0</v>
          </cell>
          <cell r="CY3927" t="str">
            <v>End VBA</v>
          </cell>
          <cell r="DA3927">
            <v>6.4720709999999979</v>
          </cell>
          <cell r="DB3927">
            <v>0</v>
          </cell>
          <cell r="DC3927">
            <v>0</v>
          </cell>
          <cell r="DD3927">
            <v>-0.50050300000000003</v>
          </cell>
          <cell r="DE3927">
            <v>0</v>
          </cell>
          <cell r="DF3927">
            <v>0</v>
          </cell>
          <cell r="DG3927">
            <v>0</v>
          </cell>
          <cell r="DH3927">
            <v>0</v>
          </cell>
          <cell r="DI3927">
            <v>0</v>
          </cell>
          <cell r="DJ3927">
            <v>0</v>
          </cell>
          <cell r="DK3927">
            <v>63.969821000000003</v>
          </cell>
          <cell r="DL3927">
            <v>0</v>
          </cell>
          <cell r="DO3927">
            <v>285.03161699999998</v>
          </cell>
        </row>
        <row r="3928">
          <cell r="A3928" t="str">
            <v>RE</v>
          </cell>
          <cell r="B3928" t="str">
            <v>2012 CMBS-II Fund, L.P.</v>
          </cell>
          <cell r="C3928" t="str">
            <v>2012 CMBS-II</v>
          </cell>
          <cell r="D3928" t="str">
            <v>2012 CMBS-II Fund, L.P.</v>
          </cell>
          <cell r="E3928" t="str">
            <v>Real Estate Debt</v>
          </cell>
          <cell r="F3928" t="str">
            <v>Real Estate Debt</v>
          </cell>
          <cell r="G3928" t="str">
            <v>n/a</v>
          </cell>
          <cell r="H3928" t="str">
            <v>Athene</v>
          </cell>
          <cell r="I3928" t="str">
            <v>Net Assets / Adjusted Equity</v>
          </cell>
          <cell r="J3928" t="str">
            <v>No</v>
          </cell>
          <cell r="K3928" t="str">
            <v>n/a</v>
          </cell>
          <cell r="S3928">
            <v>41608</v>
          </cell>
          <cell r="T3928">
            <v>2013</v>
          </cell>
          <cell r="U3928">
            <v>3.6666666666666665</v>
          </cell>
          <cell r="V3928">
            <v>1</v>
          </cell>
          <cell r="X3928">
            <v>0</v>
          </cell>
          <cell r="Y3928">
            <v>0</v>
          </cell>
          <cell r="Z3928">
            <v>100.09495800000001</v>
          </cell>
          <cell r="AA3928">
            <v>0</v>
          </cell>
          <cell r="AB3928">
            <v>0</v>
          </cell>
          <cell r="AC3928">
            <v>0</v>
          </cell>
          <cell r="AD3928">
            <v>249.99651600000001</v>
          </cell>
          <cell r="AE3928">
            <v>0</v>
          </cell>
          <cell r="AF3928">
            <v>3.4840000000000001E-3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0</v>
          </cell>
          <cell r="AL3928">
            <v>0</v>
          </cell>
          <cell r="AM3928">
            <v>0</v>
          </cell>
          <cell r="AR3928">
            <v>350.09495800000002</v>
          </cell>
          <cell r="AY3928">
            <v>63.969821000000003</v>
          </cell>
          <cell r="AZ3928">
            <v>0</v>
          </cell>
          <cell r="BA3928">
            <v>63.969821000000003</v>
          </cell>
          <cell r="BB3928">
            <v>286.125137</v>
          </cell>
          <cell r="BE3928">
            <v>0</v>
          </cell>
          <cell r="BF3928">
            <v>0</v>
          </cell>
          <cell r="BG3928">
            <v>0</v>
          </cell>
          <cell r="BH3928">
            <v>0</v>
          </cell>
          <cell r="BI3928">
            <v>0</v>
          </cell>
          <cell r="BJ3928">
            <v>0</v>
          </cell>
          <cell r="BK3928">
            <v>0</v>
          </cell>
          <cell r="BL3928">
            <v>0</v>
          </cell>
          <cell r="BM3928">
            <v>0</v>
          </cell>
          <cell r="BN3928">
            <v>250</v>
          </cell>
          <cell r="BO3928">
            <v>0</v>
          </cell>
          <cell r="BP3928">
            <v>0</v>
          </cell>
          <cell r="BS3928">
            <v>0</v>
          </cell>
          <cell r="BT3928">
            <v>350.09495800000002</v>
          </cell>
          <cell r="BU3928">
            <v>63.969821000000003</v>
          </cell>
          <cell r="BV3928">
            <v>0</v>
          </cell>
          <cell r="BW3928">
            <v>63.969821000000003</v>
          </cell>
          <cell r="BX3928">
            <v>286.125137</v>
          </cell>
          <cell r="BY3928">
            <v>0</v>
          </cell>
          <cell r="BZ3928">
            <v>0</v>
          </cell>
          <cell r="CA3928">
            <v>0</v>
          </cell>
          <cell r="CB3928">
            <v>0</v>
          </cell>
          <cell r="CC3928">
            <v>0</v>
          </cell>
          <cell r="CD3928">
            <v>0</v>
          </cell>
          <cell r="CE3928">
            <v>0</v>
          </cell>
          <cell r="CF3928">
            <v>0</v>
          </cell>
          <cell r="CG3928">
            <v>0</v>
          </cell>
          <cell r="CH3928">
            <v>0</v>
          </cell>
          <cell r="CJ3928">
            <v>0</v>
          </cell>
          <cell r="CK3928">
            <v>0</v>
          </cell>
          <cell r="CL3928">
            <v>0</v>
          </cell>
          <cell r="CM3928">
            <v>0</v>
          </cell>
          <cell r="CN3928">
            <v>0</v>
          </cell>
          <cell r="CO3928">
            <v>0</v>
          </cell>
          <cell r="CP3928">
            <v>0</v>
          </cell>
          <cell r="CQ3928">
            <v>0</v>
          </cell>
          <cell r="CR3928">
            <v>0</v>
          </cell>
          <cell r="CS3928">
            <v>0</v>
          </cell>
          <cell r="CT3928">
            <v>0</v>
          </cell>
          <cell r="CU3928">
            <v>0</v>
          </cell>
          <cell r="CV3928">
            <v>0</v>
          </cell>
          <cell r="CW3928">
            <v>0</v>
          </cell>
          <cell r="CX3928">
            <v>0</v>
          </cell>
          <cell r="CY3928" t="str">
            <v>End VBA</v>
          </cell>
          <cell r="DA3928">
            <v>0</v>
          </cell>
          <cell r="DB3928">
            <v>0</v>
          </cell>
          <cell r="DC3928">
            <v>0</v>
          </cell>
          <cell r="DD3928">
            <v>0</v>
          </cell>
          <cell r="DE3928">
            <v>0</v>
          </cell>
          <cell r="DF3928">
            <v>0</v>
          </cell>
          <cell r="DG3928">
            <v>0</v>
          </cell>
          <cell r="DH3928">
            <v>0</v>
          </cell>
          <cell r="DI3928">
            <v>0</v>
          </cell>
          <cell r="DJ3928">
            <v>0</v>
          </cell>
          <cell r="DK3928">
            <v>0</v>
          </cell>
          <cell r="DL3928">
            <v>0</v>
          </cell>
          <cell r="DO3928">
            <v>286.125137</v>
          </cell>
        </row>
        <row r="3929">
          <cell r="A3929" t="str">
            <v>RE</v>
          </cell>
          <cell r="B3929" t="str">
            <v>2012 CMBS-II Fund, L.P.</v>
          </cell>
          <cell r="C3929" t="str">
            <v>2012 CMBS-II</v>
          </cell>
          <cell r="D3929" t="str">
            <v>2012 CMBS-II Fund, L.P.</v>
          </cell>
          <cell r="E3929" t="str">
            <v>Real Estate Debt</v>
          </cell>
          <cell r="F3929" t="str">
            <v>Real Estate Debt</v>
          </cell>
          <cell r="G3929" t="str">
            <v>n/a</v>
          </cell>
          <cell r="H3929" t="str">
            <v>Athene</v>
          </cell>
          <cell r="I3929" t="str">
            <v>Net Assets / Adjusted Equity</v>
          </cell>
          <cell r="J3929" t="str">
            <v>No</v>
          </cell>
          <cell r="K3929" t="str">
            <v>n/a</v>
          </cell>
          <cell r="S3929">
            <v>41578</v>
          </cell>
          <cell r="T3929">
            <v>2013</v>
          </cell>
          <cell r="U3929">
            <v>3.3333333333333335</v>
          </cell>
          <cell r="V3929">
            <v>1</v>
          </cell>
          <cell r="X3929">
            <v>0</v>
          </cell>
          <cell r="Y3929">
            <v>0</v>
          </cell>
          <cell r="Z3929">
            <v>100.09495800000001</v>
          </cell>
          <cell r="AA3929">
            <v>0</v>
          </cell>
          <cell r="AB3929">
            <v>0</v>
          </cell>
          <cell r="AC3929">
            <v>0</v>
          </cell>
          <cell r="AD3929">
            <v>249.99651600000001</v>
          </cell>
          <cell r="AE3929">
            <v>0</v>
          </cell>
          <cell r="AF3929">
            <v>3.4840000000000001E-3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0</v>
          </cell>
          <cell r="AL3929">
            <v>0</v>
          </cell>
          <cell r="AM3929">
            <v>0</v>
          </cell>
          <cell r="AR3929">
            <v>350.09495800000002</v>
          </cell>
          <cell r="AY3929">
            <v>63.969821000000003</v>
          </cell>
          <cell r="AZ3929">
            <v>0</v>
          </cell>
          <cell r="BA3929">
            <v>63.969821000000003</v>
          </cell>
          <cell r="BB3929">
            <v>286.125137</v>
          </cell>
          <cell r="BE3929">
            <v>0</v>
          </cell>
          <cell r="BF3929">
            <v>0</v>
          </cell>
          <cell r="BG3929">
            <v>0</v>
          </cell>
          <cell r="BH3929">
            <v>0</v>
          </cell>
          <cell r="BI3929">
            <v>0</v>
          </cell>
          <cell r="BJ3929">
            <v>0</v>
          </cell>
          <cell r="BK3929">
            <v>0</v>
          </cell>
          <cell r="BL3929">
            <v>0</v>
          </cell>
          <cell r="BM3929">
            <v>0</v>
          </cell>
          <cell r="BN3929">
            <v>250</v>
          </cell>
          <cell r="BO3929">
            <v>0</v>
          </cell>
          <cell r="BP3929">
            <v>0</v>
          </cell>
          <cell r="BS3929">
            <v>0</v>
          </cell>
          <cell r="BT3929">
            <v>350.09495800000002</v>
          </cell>
          <cell r="BU3929">
            <v>63.969821000000003</v>
          </cell>
          <cell r="BV3929">
            <v>0</v>
          </cell>
          <cell r="BW3929">
            <v>63.969821000000003</v>
          </cell>
          <cell r="BX3929">
            <v>286.125137</v>
          </cell>
          <cell r="BY3929">
            <v>0</v>
          </cell>
          <cell r="BZ3929">
            <v>0</v>
          </cell>
          <cell r="CA3929">
            <v>0</v>
          </cell>
          <cell r="CB3929">
            <v>0</v>
          </cell>
          <cell r="CC3929">
            <v>0</v>
          </cell>
          <cell r="CD3929">
            <v>0</v>
          </cell>
          <cell r="CE3929">
            <v>0</v>
          </cell>
          <cell r="CF3929">
            <v>0</v>
          </cell>
          <cell r="CG3929">
            <v>0</v>
          </cell>
          <cell r="CH3929">
            <v>0</v>
          </cell>
          <cell r="CJ3929">
            <v>0</v>
          </cell>
          <cell r="CK3929">
            <v>0</v>
          </cell>
          <cell r="CL3929">
            <v>0</v>
          </cell>
          <cell r="CM3929">
            <v>0</v>
          </cell>
          <cell r="CN3929">
            <v>0</v>
          </cell>
          <cell r="CO3929">
            <v>0</v>
          </cell>
          <cell r="CP3929">
            <v>0</v>
          </cell>
          <cell r="CQ3929">
            <v>0</v>
          </cell>
          <cell r="CR3929">
            <v>0</v>
          </cell>
          <cell r="CS3929">
            <v>0</v>
          </cell>
          <cell r="CT3929">
            <v>0</v>
          </cell>
          <cell r="CU3929">
            <v>0</v>
          </cell>
          <cell r="CV3929">
            <v>0</v>
          </cell>
          <cell r="CW3929">
            <v>0</v>
          </cell>
          <cell r="CX3929">
            <v>0</v>
          </cell>
          <cell r="CY3929" t="str">
            <v>End VBA</v>
          </cell>
          <cell r="DA3929">
            <v>0</v>
          </cell>
          <cell r="DB3929">
            <v>0</v>
          </cell>
          <cell r="DC3929">
            <v>0</v>
          </cell>
          <cell r="DD3929">
            <v>0</v>
          </cell>
          <cell r="DE3929">
            <v>0</v>
          </cell>
          <cell r="DF3929">
            <v>0</v>
          </cell>
          <cell r="DG3929">
            <v>0</v>
          </cell>
          <cell r="DH3929">
            <v>0</v>
          </cell>
          <cell r="DI3929">
            <v>0</v>
          </cell>
          <cell r="DJ3929">
            <v>0</v>
          </cell>
          <cell r="DK3929">
            <v>0</v>
          </cell>
          <cell r="DL3929">
            <v>0</v>
          </cell>
          <cell r="DO3929">
            <v>286.125137</v>
          </cell>
        </row>
        <row r="3930">
          <cell r="A3930" t="str">
            <v>RE</v>
          </cell>
          <cell r="B3930" t="str">
            <v>2012 CMBS-II Fund, L.P.</v>
          </cell>
          <cell r="C3930" t="str">
            <v>2012 CMBS-II</v>
          </cell>
          <cell r="D3930" t="str">
            <v>2012 CMBS-II Fund, L.P.</v>
          </cell>
          <cell r="E3930" t="str">
            <v>Real Estate Debt</v>
          </cell>
          <cell r="F3930" t="str">
            <v>Real Estate Debt</v>
          </cell>
          <cell r="G3930" t="str">
            <v>n/a</v>
          </cell>
          <cell r="H3930" t="str">
            <v>Athene</v>
          </cell>
          <cell r="I3930" t="str">
            <v>Net Assets / Adjusted Equity</v>
          </cell>
          <cell r="J3930" t="str">
            <v>No</v>
          </cell>
          <cell r="K3930">
            <v>0</v>
          </cell>
          <cell r="S3930">
            <v>41547</v>
          </cell>
          <cell r="T3930">
            <v>2013</v>
          </cell>
          <cell r="U3930">
            <v>3</v>
          </cell>
          <cell r="V3930">
            <v>1</v>
          </cell>
          <cell r="X3930">
            <v>0</v>
          </cell>
          <cell r="Y3930">
            <v>0</v>
          </cell>
          <cell r="Z3930">
            <v>100.09495800000001</v>
          </cell>
          <cell r="AA3930">
            <v>0</v>
          </cell>
          <cell r="AB3930">
            <v>0</v>
          </cell>
          <cell r="AC3930">
            <v>0</v>
          </cell>
          <cell r="AD3930">
            <v>249.99651600000001</v>
          </cell>
          <cell r="AE3930">
            <v>0</v>
          </cell>
          <cell r="AF3930">
            <v>3.4840000000000001E-3</v>
          </cell>
          <cell r="AG3930">
            <v>0</v>
          </cell>
          <cell r="AH3930">
            <v>0</v>
          </cell>
          <cell r="AI3930">
            <v>0</v>
          </cell>
          <cell r="AJ3930">
            <v>0</v>
          </cell>
          <cell r="AK3930">
            <v>0</v>
          </cell>
          <cell r="AL3930">
            <v>0</v>
          </cell>
          <cell r="AM3930">
            <v>0</v>
          </cell>
          <cell r="AR3930">
            <v>350.09495800000002</v>
          </cell>
          <cell r="AY3930">
            <v>63.969821000000003</v>
          </cell>
          <cell r="AZ3930">
            <v>0</v>
          </cell>
          <cell r="BA3930">
            <v>63.969821000000003</v>
          </cell>
          <cell r="BB3930">
            <v>286.125137</v>
          </cell>
          <cell r="BE3930">
            <v>350.15774400000004</v>
          </cell>
          <cell r="BF3930">
            <v>0.63721399999998307</v>
          </cell>
          <cell r="BG3930">
            <v>0</v>
          </cell>
          <cell r="BH3930">
            <v>0</v>
          </cell>
          <cell r="BI3930">
            <v>-0.7</v>
          </cell>
          <cell r="BJ3930">
            <v>0</v>
          </cell>
          <cell r="BK3930">
            <v>0</v>
          </cell>
          <cell r="BL3930">
            <v>0</v>
          </cell>
          <cell r="BM3930">
            <v>0</v>
          </cell>
          <cell r="BN3930">
            <v>250</v>
          </cell>
          <cell r="BO3930">
            <v>350.09495800000002</v>
          </cell>
          <cell r="BP3930">
            <v>0</v>
          </cell>
          <cell r="BS3930">
            <v>350.15774400000004</v>
          </cell>
          <cell r="BT3930">
            <v>350.09495800000002</v>
          </cell>
          <cell r="BU3930">
            <v>63.969821000000003</v>
          </cell>
          <cell r="BV3930">
            <v>0</v>
          </cell>
          <cell r="BW3930">
            <v>63.969821000000003</v>
          </cell>
          <cell r="BX3930">
            <v>286.125137</v>
          </cell>
          <cell r="BY3930">
            <v>0.63721399999998307</v>
          </cell>
          <cell r="BZ3930">
            <v>0</v>
          </cell>
          <cell r="CA3930">
            <v>0</v>
          </cell>
          <cell r="CB3930">
            <v>-0.7</v>
          </cell>
          <cell r="CC3930">
            <v>0</v>
          </cell>
          <cell r="CD3930">
            <v>0</v>
          </cell>
          <cell r="CE3930">
            <v>0</v>
          </cell>
          <cell r="CF3930">
            <v>0</v>
          </cell>
          <cell r="CG3930">
            <v>0</v>
          </cell>
          <cell r="CH3930">
            <v>0</v>
          </cell>
          <cell r="CJ3930">
            <v>65.440512999999996</v>
          </cell>
          <cell r="CK3930">
            <v>-0.93640599999999252</v>
          </cell>
          <cell r="CL3930">
            <v>0</v>
          </cell>
          <cell r="CM3930">
            <v>0</v>
          </cell>
          <cell r="CN3930">
            <v>-0.53428600000000004</v>
          </cell>
          <cell r="CO3930">
            <v>0</v>
          </cell>
          <cell r="CP3930">
            <v>0</v>
          </cell>
          <cell r="CQ3930">
            <v>0</v>
          </cell>
          <cell r="CR3930">
            <v>0</v>
          </cell>
          <cell r="CS3930">
            <v>0</v>
          </cell>
          <cell r="CT3930">
            <v>63.969821000000003</v>
          </cell>
          <cell r="CU3930">
            <v>0</v>
          </cell>
          <cell r="CV3930">
            <v>249.99651600000001</v>
          </cell>
          <cell r="CW3930">
            <v>3.4840000000000001E-3</v>
          </cell>
          <cell r="CX3930">
            <v>0</v>
          </cell>
          <cell r="CY3930" t="str">
            <v>End VBA</v>
          </cell>
          <cell r="DA3930">
            <v>-0.93640599999999252</v>
          </cell>
          <cell r="DB3930">
            <v>0</v>
          </cell>
          <cell r="DC3930">
            <v>0</v>
          </cell>
          <cell r="DD3930">
            <v>-0.53428600000000004</v>
          </cell>
          <cell r="DE3930">
            <v>0</v>
          </cell>
          <cell r="DF3930">
            <v>0</v>
          </cell>
          <cell r="DG3930">
            <v>0</v>
          </cell>
          <cell r="DH3930">
            <v>0</v>
          </cell>
          <cell r="DI3930">
            <v>0</v>
          </cell>
          <cell r="DJ3930">
            <v>0</v>
          </cell>
          <cell r="DK3930">
            <v>65.440512999999996</v>
          </cell>
          <cell r="DL3930">
            <v>0</v>
          </cell>
          <cell r="DO3930">
            <v>286.125137</v>
          </cell>
        </row>
        <row r="3931">
          <cell r="A3931" t="str">
            <v>RE</v>
          </cell>
          <cell r="B3931" t="str">
            <v>2012 CMBS-II Fund, L.P.</v>
          </cell>
          <cell r="C3931" t="str">
            <v>2012 CMBS-II</v>
          </cell>
          <cell r="D3931" t="str">
            <v>2012 CMBS-II Fund, L.P.</v>
          </cell>
          <cell r="E3931" t="str">
            <v>Real Estate Debt</v>
          </cell>
          <cell r="F3931" t="str">
            <v>Real Estate Debt</v>
          </cell>
          <cell r="G3931" t="str">
            <v>n/a</v>
          </cell>
          <cell r="H3931" t="str">
            <v>Athene</v>
          </cell>
          <cell r="I3931" t="str">
            <v>Net Assets / Adjusted Equity</v>
          </cell>
          <cell r="J3931" t="str">
            <v>No</v>
          </cell>
          <cell r="K3931" t="str">
            <v>n/a</v>
          </cell>
          <cell r="S3931">
            <v>41517</v>
          </cell>
          <cell r="T3931">
            <v>2013</v>
          </cell>
          <cell r="U3931">
            <v>2.6666666666666665</v>
          </cell>
          <cell r="V3931">
            <v>1</v>
          </cell>
          <cell r="X3931">
            <v>0</v>
          </cell>
          <cell r="Y3931">
            <v>0</v>
          </cell>
          <cell r="Z3931">
            <v>100.15774399999999</v>
          </cell>
          <cell r="AA3931">
            <v>0</v>
          </cell>
          <cell r="AB3931">
            <v>0</v>
          </cell>
          <cell r="AC3931">
            <v>0</v>
          </cell>
          <cell r="AD3931">
            <v>249.99651600000001</v>
          </cell>
          <cell r="AE3931">
            <v>0</v>
          </cell>
          <cell r="AF3931">
            <v>3.4840000000000001E-3</v>
          </cell>
          <cell r="AG3931">
            <v>0</v>
          </cell>
          <cell r="AH3931">
            <v>0</v>
          </cell>
          <cell r="AI3931">
            <v>0</v>
          </cell>
          <cell r="AJ3931">
            <v>0</v>
          </cell>
          <cell r="AK3931">
            <v>0</v>
          </cell>
          <cell r="AL3931">
            <v>0</v>
          </cell>
          <cell r="AM3931">
            <v>0</v>
          </cell>
          <cell r="AR3931">
            <v>350.15774400000004</v>
          </cell>
          <cell r="AY3931">
            <v>65.440512999999996</v>
          </cell>
          <cell r="AZ3931">
            <v>0</v>
          </cell>
          <cell r="BA3931">
            <v>65.440512999999996</v>
          </cell>
          <cell r="BB3931">
            <v>284.71723100000003</v>
          </cell>
          <cell r="BE3931">
            <v>0</v>
          </cell>
          <cell r="BF3931">
            <v>0</v>
          </cell>
          <cell r="BG3931">
            <v>0</v>
          </cell>
          <cell r="BH3931">
            <v>0</v>
          </cell>
          <cell r="BI3931">
            <v>0</v>
          </cell>
          <cell r="BJ3931">
            <v>0</v>
          </cell>
          <cell r="BK3931">
            <v>0</v>
          </cell>
          <cell r="BL3931">
            <v>0</v>
          </cell>
          <cell r="BM3931">
            <v>0</v>
          </cell>
          <cell r="BN3931">
            <v>250</v>
          </cell>
          <cell r="BO3931">
            <v>0</v>
          </cell>
          <cell r="BP3931">
            <v>0</v>
          </cell>
          <cell r="BS3931">
            <v>0</v>
          </cell>
          <cell r="BT3931">
            <v>350.15774400000004</v>
          </cell>
          <cell r="BU3931">
            <v>65.440512999999996</v>
          </cell>
          <cell r="BV3931">
            <v>0</v>
          </cell>
          <cell r="BW3931">
            <v>65.440512999999996</v>
          </cell>
          <cell r="BX3931">
            <v>284.71723100000003</v>
          </cell>
          <cell r="BY3931">
            <v>0</v>
          </cell>
          <cell r="BZ3931">
            <v>0</v>
          </cell>
          <cell r="CA3931">
            <v>0</v>
          </cell>
          <cell r="CB3931">
            <v>0</v>
          </cell>
          <cell r="CC3931">
            <v>0</v>
          </cell>
          <cell r="CD3931">
            <v>0</v>
          </cell>
          <cell r="CE3931">
            <v>0</v>
          </cell>
          <cell r="CF3931">
            <v>0</v>
          </cell>
          <cell r="CG3931">
            <v>0</v>
          </cell>
          <cell r="CH3931">
            <v>0</v>
          </cell>
          <cell r="CJ3931">
            <v>0</v>
          </cell>
          <cell r="CK3931">
            <v>0</v>
          </cell>
          <cell r="CL3931">
            <v>0</v>
          </cell>
          <cell r="CM3931">
            <v>0</v>
          </cell>
          <cell r="CN3931">
            <v>0</v>
          </cell>
          <cell r="CO3931">
            <v>0</v>
          </cell>
          <cell r="CP3931">
            <v>0</v>
          </cell>
          <cell r="CQ3931">
            <v>0</v>
          </cell>
          <cell r="CR3931">
            <v>0</v>
          </cell>
          <cell r="CS3931">
            <v>0</v>
          </cell>
          <cell r="CT3931">
            <v>0</v>
          </cell>
          <cell r="CU3931">
            <v>0</v>
          </cell>
          <cell r="CV3931">
            <v>0</v>
          </cell>
          <cell r="CW3931">
            <v>0</v>
          </cell>
          <cell r="CX3931">
            <v>0</v>
          </cell>
          <cell r="CY3931" t="str">
            <v>End VBA</v>
          </cell>
          <cell r="DA3931">
            <v>0</v>
          </cell>
          <cell r="DB3931">
            <v>0</v>
          </cell>
          <cell r="DC3931">
            <v>0</v>
          </cell>
          <cell r="DD3931">
            <v>0</v>
          </cell>
          <cell r="DE3931">
            <v>0</v>
          </cell>
          <cell r="DF3931">
            <v>0</v>
          </cell>
          <cell r="DG3931">
            <v>0</v>
          </cell>
          <cell r="DH3931">
            <v>0</v>
          </cell>
          <cell r="DI3931">
            <v>0</v>
          </cell>
          <cell r="DJ3931">
            <v>0</v>
          </cell>
          <cell r="DK3931">
            <v>0</v>
          </cell>
          <cell r="DL3931">
            <v>0</v>
          </cell>
          <cell r="DO3931">
            <v>284.71723100000003</v>
          </cell>
        </row>
        <row r="3932">
          <cell r="A3932" t="str">
            <v>RE</v>
          </cell>
          <cell r="B3932" t="str">
            <v>2012 CMBS-II Fund, L.P.</v>
          </cell>
          <cell r="C3932" t="str">
            <v>2012 CMBS-II</v>
          </cell>
          <cell r="D3932" t="str">
            <v>2012 CMBS-II Fund, L.P.</v>
          </cell>
          <cell r="E3932" t="str">
            <v>Real Estate Debt</v>
          </cell>
          <cell r="F3932" t="str">
            <v>Real Estate Debt</v>
          </cell>
          <cell r="G3932" t="str">
            <v>n/a</v>
          </cell>
          <cell r="H3932" t="str">
            <v>Athene</v>
          </cell>
          <cell r="I3932" t="str">
            <v>Net Assets / Adjusted Equity</v>
          </cell>
          <cell r="J3932" t="str">
            <v>No</v>
          </cell>
          <cell r="K3932" t="str">
            <v>n/a</v>
          </cell>
          <cell r="S3932">
            <v>41486</v>
          </cell>
          <cell r="T3932">
            <v>2013</v>
          </cell>
          <cell r="U3932">
            <v>2.3333333333333335</v>
          </cell>
          <cell r="V3932">
            <v>1</v>
          </cell>
          <cell r="X3932">
            <v>0</v>
          </cell>
          <cell r="Y3932">
            <v>0</v>
          </cell>
          <cell r="Z3932">
            <v>100.15774399999999</v>
          </cell>
          <cell r="AA3932">
            <v>0</v>
          </cell>
          <cell r="AB3932">
            <v>0</v>
          </cell>
          <cell r="AC3932">
            <v>0</v>
          </cell>
          <cell r="AD3932">
            <v>249.99651600000001</v>
          </cell>
          <cell r="AE3932">
            <v>0</v>
          </cell>
          <cell r="AF3932">
            <v>3.4840000000000001E-3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0</v>
          </cell>
          <cell r="AM3932">
            <v>0</v>
          </cell>
          <cell r="AR3932">
            <v>350.15774400000004</v>
          </cell>
          <cell r="AY3932">
            <v>65.440512999999996</v>
          </cell>
          <cell r="AZ3932">
            <v>0</v>
          </cell>
          <cell r="BA3932">
            <v>65.440512999999996</v>
          </cell>
          <cell r="BB3932">
            <v>284.71723100000003</v>
          </cell>
          <cell r="BE3932">
            <v>0</v>
          </cell>
          <cell r="BF3932">
            <v>0</v>
          </cell>
          <cell r="BG3932">
            <v>0</v>
          </cell>
          <cell r="BH3932">
            <v>0</v>
          </cell>
          <cell r="BI3932">
            <v>0</v>
          </cell>
          <cell r="BJ3932">
            <v>0</v>
          </cell>
          <cell r="BK3932">
            <v>0</v>
          </cell>
          <cell r="BL3932">
            <v>0</v>
          </cell>
          <cell r="BM3932">
            <v>0</v>
          </cell>
          <cell r="BN3932">
            <v>250</v>
          </cell>
          <cell r="BO3932">
            <v>0</v>
          </cell>
          <cell r="BP3932">
            <v>0</v>
          </cell>
          <cell r="BS3932">
            <v>0</v>
          </cell>
          <cell r="BT3932">
            <v>350.15774400000004</v>
          </cell>
          <cell r="BU3932">
            <v>65.440512999999996</v>
          </cell>
          <cell r="BV3932">
            <v>0</v>
          </cell>
          <cell r="BW3932">
            <v>65.440512999999996</v>
          </cell>
          <cell r="BX3932">
            <v>284.71723100000003</v>
          </cell>
          <cell r="BY3932">
            <v>0</v>
          </cell>
          <cell r="BZ3932">
            <v>0</v>
          </cell>
          <cell r="CA3932">
            <v>0</v>
          </cell>
          <cell r="CB3932">
            <v>0</v>
          </cell>
          <cell r="CC3932">
            <v>0</v>
          </cell>
          <cell r="CD3932">
            <v>0</v>
          </cell>
          <cell r="CE3932">
            <v>0</v>
          </cell>
          <cell r="CF3932">
            <v>0</v>
          </cell>
          <cell r="CG3932">
            <v>0</v>
          </cell>
          <cell r="CH3932">
            <v>0</v>
          </cell>
          <cell r="CJ3932">
            <v>0</v>
          </cell>
          <cell r="CK3932">
            <v>0</v>
          </cell>
          <cell r="CL3932">
            <v>0</v>
          </cell>
          <cell r="CM3932">
            <v>0</v>
          </cell>
          <cell r="CN3932">
            <v>0</v>
          </cell>
          <cell r="CO3932">
            <v>0</v>
          </cell>
          <cell r="CP3932">
            <v>0</v>
          </cell>
          <cell r="CQ3932">
            <v>0</v>
          </cell>
          <cell r="CR3932">
            <v>0</v>
          </cell>
          <cell r="CS3932">
            <v>0</v>
          </cell>
          <cell r="CT3932">
            <v>0</v>
          </cell>
          <cell r="CU3932">
            <v>0</v>
          </cell>
          <cell r="CV3932">
            <v>0</v>
          </cell>
          <cell r="CW3932">
            <v>0</v>
          </cell>
          <cell r="CX3932">
            <v>0</v>
          </cell>
          <cell r="CY3932" t="str">
            <v>End VBA</v>
          </cell>
          <cell r="DA3932">
            <v>0</v>
          </cell>
          <cell r="DB3932">
            <v>0</v>
          </cell>
          <cell r="DC3932">
            <v>0</v>
          </cell>
          <cell r="DD3932">
            <v>0</v>
          </cell>
          <cell r="DE3932">
            <v>0</v>
          </cell>
          <cell r="DF3932">
            <v>0</v>
          </cell>
          <cell r="DG3932">
            <v>0</v>
          </cell>
          <cell r="DH3932">
            <v>0</v>
          </cell>
          <cell r="DI3932">
            <v>0</v>
          </cell>
          <cell r="DJ3932">
            <v>0</v>
          </cell>
          <cell r="DK3932">
            <v>0</v>
          </cell>
          <cell r="DL3932">
            <v>0</v>
          </cell>
          <cell r="DO3932">
            <v>284.71723100000003</v>
          </cell>
        </row>
        <row r="3933">
          <cell r="A3933" t="str">
            <v>RE</v>
          </cell>
          <cell r="B3933" t="str">
            <v>2012 CMBS-II Fund, L.P.</v>
          </cell>
          <cell r="C3933" t="str">
            <v>2012 CMBS-II</v>
          </cell>
          <cell r="D3933" t="str">
            <v>2012 CMBS-II Fund, L.P.</v>
          </cell>
          <cell r="E3933" t="str">
            <v>Real Estate Debt</v>
          </cell>
          <cell r="F3933" t="str">
            <v>Real Estate Debt</v>
          </cell>
          <cell r="G3933" t="str">
            <v>n/a</v>
          </cell>
          <cell r="H3933" t="str">
            <v>Athene</v>
          </cell>
          <cell r="I3933" t="str">
            <v>Net Assets / Adjusted Equity</v>
          </cell>
          <cell r="J3933" t="str">
            <v>No</v>
          </cell>
          <cell r="K3933">
            <v>0</v>
          </cell>
          <cell r="S3933">
            <v>41455</v>
          </cell>
          <cell r="T3933">
            <v>2013</v>
          </cell>
          <cell r="U3933">
            <v>2</v>
          </cell>
          <cell r="V3933">
            <v>1</v>
          </cell>
          <cell r="X3933">
            <v>0</v>
          </cell>
          <cell r="Y3933">
            <v>0</v>
          </cell>
          <cell r="Z3933">
            <v>100.15774399999999</v>
          </cell>
          <cell r="AA3933">
            <v>0</v>
          </cell>
          <cell r="AB3933">
            <v>0</v>
          </cell>
          <cell r="AC3933">
            <v>0</v>
          </cell>
          <cell r="AD3933">
            <v>249.99651600000001</v>
          </cell>
          <cell r="AE3933">
            <v>0</v>
          </cell>
          <cell r="AF3933">
            <v>3.4840000000000001E-3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0</v>
          </cell>
          <cell r="AM3933">
            <v>0</v>
          </cell>
          <cell r="AR3933">
            <v>350.15774400000004</v>
          </cell>
          <cell r="AY3933">
            <v>65.440512999999996</v>
          </cell>
          <cell r="AZ3933">
            <v>0</v>
          </cell>
          <cell r="BA3933">
            <v>65.440512999999996</v>
          </cell>
          <cell r="BB3933">
            <v>284.71723100000003</v>
          </cell>
          <cell r="BE3933">
            <v>362.39616100000006</v>
          </cell>
          <cell r="BF3933">
            <v>-7.5384170000000266</v>
          </cell>
          <cell r="BG3933">
            <v>0</v>
          </cell>
          <cell r="BH3933">
            <v>0</v>
          </cell>
          <cell r="BI3933">
            <v>-4.7</v>
          </cell>
          <cell r="BJ3933">
            <v>0</v>
          </cell>
          <cell r="BK3933">
            <v>0</v>
          </cell>
          <cell r="BL3933">
            <v>0</v>
          </cell>
          <cell r="BM3933">
            <v>0</v>
          </cell>
          <cell r="BN3933">
            <v>250</v>
          </cell>
          <cell r="BO3933">
            <v>350.15774400000004</v>
          </cell>
          <cell r="BP3933">
            <v>0</v>
          </cell>
          <cell r="BS3933">
            <v>362.39616100000006</v>
          </cell>
          <cell r="BT3933">
            <v>350.15774400000004</v>
          </cell>
          <cell r="BU3933">
            <v>65.440512999999996</v>
          </cell>
          <cell r="BV3933">
            <v>0</v>
          </cell>
          <cell r="BW3933">
            <v>65.440512999999996</v>
          </cell>
          <cell r="BX3933">
            <v>284.71723100000003</v>
          </cell>
          <cell r="BY3933">
            <v>-7.5384170000000266</v>
          </cell>
          <cell r="BZ3933">
            <v>0</v>
          </cell>
          <cell r="CA3933">
            <v>0</v>
          </cell>
          <cell r="CB3933">
            <v>-4.7</v>
          </cell>
          <cell r="CC3933">
            <v>0</v>
          </cell>
          <cell r="CD3933">
            <v>0</v>
          </cell>
          <cell r="CE3933">
            <v>0</v>
          </cell>
          <cell r="CF3933">
            <v>0</v>
          </cell>
          <cell r="CG3933">
            <v>0</v>
          </cell>
          <cell r="CH3933">
            <v>0</v>
          </cell>
          <cell r="CJ3933">
            <v>73.088838999999993</v>
          </cell>
          <cell r="CK3933">
            <v>-7.1016539999999972</v>
          </cell>
          <cell r="CL3933">
            <v>0</v>
          </cell>
          <cell r="CM3933">
            <v>0</v>
          </cell>
          <cell r="CN3933">
            <v>-0.54667200000000005</v>
          </cell>
          <cell r="CO3933">
            <v>0</v>
          </cell>
          <cell r="CP3933">
            <v>0</v>
          </cell>
          <cell r="CQ3933">
            <v>0</v>
          </cell>
          <cell r="CR3933">
            <v>0</v>
          </cell>
          <cell r="CS3933">
            <v>0</v>
          </cell>
          <cell r="CT3933">
            <v>65.440512999999996</v>
          </cell>
          <cell r="CU3933">
            <v>0</v>
          </cell>
          <cell r="CV3933">
            <v>249.99651600000001</v>
          </cell>
          <cell r="CW3933">
            <v>3.4840000000000001E-3</v>
          </cell>
          <cell r="CX3933">
            <v>0</v>
          </cell>
          <cell r="CY3933" t="str">
            <v>End VBA</v>
          </cell>
          <cell r="DA3933">
            <v>-7.1016539999999972</v>
          </cell>
          <cell r="DB3933">
            <v>0</v>
          </cell>
          <cell r="DC3933">
            <v>0</v>
          </cell>
          <cell r="DD3933">
            <v>-0.54667200000000005</v>
          </cell>
          <cell r="DE3933">
            <v>0</v>
          </cell>
          <cell r="DF3933">
            <v>0</v>
          </cell>
          <cell r="DG3933">
            <v>0</v>
          </cell>
          <cell r="DH3933">
            <v>0</v>
          </cell>
          <cell r="DI3933">
            <v>0</v>
          </cell>
          <cell r="DJ3933">
            <v>0</v>
          </cell>
          <cell r="DK3933">
            <v>73.088838999999993</v>
          </cell>
          <cell r="DL3933">
            <v>0</v>
          </cell>
          <cell r="DO3933">
            <v>284.71723100000003</v>
          </cell>
        </row>
        <row r="3934">
          <cell r="A3934" t="str">
            <v>RE</v>
          </cell>
          <cell r="B3934" t="str">
            <v>2012 CMBS-II Fund, L.P.</v>
          </cell>
          <cell r="C3934" t="str">
            <v>2012 CMBS-II</v>
          </cell>
          <cell r="D3934" t="str">
            <v>2012 CMBS-II Fund, L.P.</v>
          </cell>
          <cell r="E3934" t="str">
            <v>Real Estate Debt</v>
          </cell>
          <cell r="F3934" t="str">
            <v>Real Estate Debt</v>
          </cell>
          <cell r="G3934" t="str">
            <v>n/a</v>
          </cell>
          <cell r="H3934" t="str">
            <v>Athene</v>
          </cell>
          <cell r="I3934" t="str">
            <v>Net Assets / Adjusted Equity</v>
          </cell>
          <cell r="J3934" t="str">
            <v>No</v>
          </cell>
          <cell r="K3934" t="str">
            <v>n/a</v>
          </cell>
          <cell r="M3934" t="str">
            <v>TBD</v>
          </cell>
          <cell r="N3934" t="str">
            <v>n/a</v>
          </cell>
          <cell r="O3934" t="str">
            <v>Rothstein</v>
          </cell>
          <cell r="P3934" t="str">
            <v>Gaul</v>
          </cell>
          <cell r="S3934">
            <v>41425</v>
          </cell>
          <cell r="T3934">
            <v>2013</v>
          </cell>
          <cell r="U3934">
            <v>1.6666666666666667</v>
          </cell>
          <cell r="V3934">
            <v>1</v>
          </cell>
          <cell r="X3934">
            <v>0</v>
          </cell>
          <cell r="Y3934">
            <v>0</v>
          </cell>
          <cell r="Z3934">
            <v>112.39616100000001</v>
          </cell>
          <cell r="AA3934">
            <v>0</v>
          </cell>
          <cell r="AB3934">
            <v>0</v>
          </cell>
          <cell r="AC3934">
            <v>0</v>
          </cell>
          <cell r="AD3934">
            <v>249.99651600000001</v>
          </cell>
          <cell r="AE3934">
            <v>0</v>
          </cell>
          <cell r="AF3934">
            <v>3.4840000000000001E-3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0</v>
          </cell>
          <cell r="AR3934">
            <v>362.39616100000006</v>
          </cell>
          <cell r="AY3934">
            <v>73.088838999999993</v>
          </cell>
          <cell r="AZ3934">
            <v>0</v>
          </cell>
          <cell r="BA3934">
            <v>73.088838999999993</v>
          </cell>
          <cell r="BB3934">
            <v>289.30732200000006</v>
          </cell>
          <cell r="BE3934">
            <v>0</v>
          </cell>
          <cell r="BF3934">
            <v>0</v>
          </cell>
          <cell r="BG3934">
            <v>0</v>
          </cell>
          <cell r="BH3934">
            <v>0</v>
          </cell>
          <cell r="BI3934">
            <v>0</v>
          </cell>
          <cell r="BJ3934">
            <v>0</v>
          </cell>
          <cell r="BK3934">
            <v>0</v>
          </cell>
          <cell r="BL3934">
            <v>0</v>
          </cell>
          <cell r="BM3934">
            <v>0</v>
          </cell>
          <cell r="BN3934">
            <v>250</v>
          </cell>
          <cell r="BO3934">
            <v>0</v>
          </cell>
          <cell r="BP3934">
            <v>0</v>
          </cell>
          <cell r="BS3934">
            <v>0</v>
          </cell>
          <cell r="BT3934">
            <v>362.39616100000006</v>
          </cell>
          <cell r="BU3934">
            <v>73.088838999999993</v>
          </cell>
          <cell r="BV3934">
            <v>0</v>
          </cell>
          <cell r="BW3934">
            <v>73.088838999999993</v>
          </cell>
          <cell r="BX3934">
            <v>289.30732200000006</v>
          </cell>
          <cell r="BY3934">
            <v>0</v>
          </cell>
          <cell r="BZ3934">
            <v>0</v>
          </cell>
          <cell r="CA3934">
            <v>0</v>
          </cell>
          <cell r="CB3934">
            <v>0</v>
          </cell>
          <cell r="CC3934">
            <v>0</v>
          </cell>
          <cell r="CD3934">
            <v>0</v>
          </cell>
          <cell r="CE3934">
            <v>0</v>
          </cell>
          <cell r="CF3934">
            <v>0</v>
          </cell>
          <cell r="CG3934">
            <v>0</v>
          </cell>
          <cell r="CH3934">
            <v>0</v>
          </cell>
          <cell r="CJ3934">
            <v>0</v>
          </cell>
          <cell r="CK3934">
            <v>0</v>
          </cell>
          <cell r="CL3934">
            <v>0</v>
          </cell>
          <cell r="CM3934">
            <v>0</v>
          </cell>
          <cell r="CN3934">
            <v>0</v>
          </cell>
          <cell r="CO3934">
            <v>0</v>
          </cell>
          <cell r="CP3934">
            <v>0</v>
          </cell>
          <cell r="CQ3934">
            <v>0</v>
          </cell>
          <cell r="CR3934">
            <v>0</v>
          </cell>
          <cell r="CS3934">
            <v>0</v>
          </cell>
          <cell r="CT3934">
            <v>0</v>
          </cell>
          <cell r="CU3934">
            <v>0</v>
          </cell>
          <cell r="CV3934">
            <v>0</v>
          </cell>
          <cell r="CW3934">
            <v>0</v>
          </cell>
          <cell r="CX3934">
            <v>0</v>
          </cell>
          <cell r="CY3934" t="str">
            <v>End VBA</v>
          </cell>
          <cell r="DA3934">
            <v>0</v>
          </cell>
          <cell r="DB3934">
            <v>0</v>
          </cell>
          <cell r="DC3934">
            <v>0</v>
          </cell>
          <cell r="DD3934">
            <v>0</v>
          </cell>
          <cell r="DE3934">
            <v>0</v>
          </cell>
          <cell r="DF3934">
            <v>0</v>
          </cell>
          <cell r="DG3934">
            <v>0</v>
          </cell>
          <cell r="DH3934">
            <v>0</v>
          </cell>
          <cell r="DI3934">
            <v>0</v>
          </cell>
          <cell r="DJ3934">
            <v>0</v>
          </cell>
          <cell r="DK3934">
            <v>0</v>
          </cell>
          <cell r="DL3934">
            <v>0</v>
          </cell>
          <cell r="DO3934">
            <v>289.30732200000006</v>
          </cell>
        </row>
        <row r="3935">
          <cell r="A3935" t="str">
            <v>RE</v>
          </cell>
          <cell r="B3935" t="str">
            <v>2012 CMBS-II Fund, L.P.</v>
          </cell>
          <cell r="C3935" t="str">
            <v>2012 CMBS-II</v>
          </cell>
          <cell r="D3935" t="str">
            <v>2012 CMBS-II Fund, L.P.</v>
          </cell>
          <cell r="E3935" t="str">
            <v>Real Estate Debt</v>
          </cell>
          <cell r="F3935" t="str">
            <v>Real Estate Debt</v>
          </cell>
          <cell r="G3935" t="str">
            <v>n/a</v>
          </cell>
          <cell r="H3935" t="str">
            <v>Athene</v>
          </cell>
          <cell r="I3935" t="str">
            <v>Net Assets / Adjusted Equity</v>
          </cell>
          <cell r="J3935" t="str">
            <v>No</v>
          </cell>
          <cell r="K3935" t="str">
            <v>n/a</v>
          </cell>
          <cell r="M3935" t="str">
            <v>TBD</v>
          </cell>
          <cell r="N3935" t="str">
            <v>n/a</v>
          </cell>
          <cell r="O3935" t="str">
            <v>Rothstein</v>
          </cell>
          <cell r="P3935" t="str">
            <v>Gaul</v>
          </cell>
          <cell r="S3935">
            <v>41394</v>
          </cell>
          <cell r="T3935">
            <v>2013</v>
          </cell>
          <cell r="U3935">
            <v>1.3333333333333333</v>
          </cell>
          <cell r="V3935">
            <v>1</v>
          </cell>
          <cell r="X3935">
            <v>0</v>
          </cell>
          <cell r="Y3935">
            <v>0</v>
          </cell>
          <cell r="Z3935">
            <v>112.39616100000001</v>
          </cell>
          <cell r="AB3935">
            <v>0</v>
          </cell>
          <cell r="AC3935">
            <v>0</v>
          </cell>
          <cell r="AD3935">
            <v>249.99651600000001</v>
          </cell>
          <cell r="AE3935">
            <v>0</v>
          </cell>
          <cell r="AF3935">
            <v>3.4840000000000001E-3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0</v>
          </cell>
          <cell r="AR3935">
            <v>362.39616100000006</v>
          </cell>
          <cell r="AY3935">
            <v>73.088838999999993</v>
          </cell>
          <cell r="AZ3935">
            <v>0</v>
          </cell>
          <cell r="BA3935">
            <v>73.088838999999993</v>
          </cell>
          <cell r="BB3935">
            <v>289.30732200000006</v>
          </cell>
          <cell r="BE3935">
            <v>0</v>
          </cell>
          <cell r="BF3935">
            <v>0</v>
          </cell>
          <cell r="BG3935">
            <v>0</v>
          </cell>
          <cell r="BH3935">
            <v>0</v>
          </cell>
          <cell r="BI3935">
            <v>0</v>
          </cell>
          <cell r="BJ3935">
            <v>0</v>
          </cell>
          <cell r="BK3935">
            <v>0</v>
          </cell>
          <cell r="BL3935">
            <v>0</v>
          </cell>
          <cell r="BM3935">
            <v>0</v>
          </cell>
          <cell r="BN3935">
            <v>250</v>
          </cell>
          <cell r="BO3935">
            <v>0</v>
          </cell>
          <cell r="BP3935">
            <v>0</v>
          </cell>
          <cell r="BS3935">
            <v>0</v>
          </cell>
          <cell r="BT3935">
            <v>362.39616100000006</v>
          </cell>
          <cell r="BU3935">
            <v>73.088838999999993</v>
          </cell>
          <cell r="BV3935">
            <v>0</v>
          </cell>
          <cell r="BW3935">
            <v>73.088838999999993</v>
          </cell>
          <cell r="BX3935">
            <v>289.30732200000006</v>
          </cell>
          <cell r="BY3935">
            <v>0</v>
          </cell>
          <cell r="BZ3935">
            <v>0</v>
          </cell>
          <cell r="CA3935">
            <v>0</v>
          </cell>
          <cell r="CB3935">
            <v>0</v>
          </cell>
          <cell r="CC3935">
            <v>0</v>
          </cell>
          <cell r="CD3935">
            <v>0</v>
          </cell>
          <cell r="CE3935">
            <v>0</v>
          </cell>
          <cell r="CF3935">
            <v>0</v>
          </cell>
          <cell r="CG3935">
            <v>0</v>
          </cell>
          <cell r="CH3935">
            <v>0</v>
          </cell>
          <cell r="CJ3935">
            <v>0</v>
          </cell>
          <cell r="CK3935">
            <v>0</v>
          </cell>
          <cell r="CL3935">
            <v>0</v>
          </cell>
          <cell r="CM3935">
            <v>0</v>
          </cell>
          <cell r="CN3935">
            <v>0</v>
          </cell>
          <cell r="CO3935">
            <v>0</v>
          </cell>
          <cell r="CP3935">
            <v>0</v>
          </cell>
          <cell r="CQ3935">
            <v>0</v>
          </cell>
          <cell r="CR3935">
            <v>0</v>
          </cell>
          <cell r="CS3935">
            <v>0</v>
          </cell>
          <cell r="CT3935">
            <v>0</v>
          </cell>
          <cell r="CU3935">
            <v>0</v>
          </cell>
          <cell r="CV3935">
            <v>0</v>
          </cell>
          <cell r="CW3935">
            <v>0</v>
          </cell>
          <cell r="CX3935">
            <v>0</v>
          </cell>
          <cell r="CY3935" t="str">
            <v>End VBA</v>
          </cell>
          <cell r="DA3935">
            <v>0</v>
          </cell>
          <cell r="DB3935">
            <v>0</v>
          </cell>
          <cell r="DC3935">
            <v>0</v>
          </cell>
          <cell r="DD3935">
            <v>0</v>
          </cell>
          <cell r="DE3935">
            <v>0</v>
          </cell>
          <cell r="DF3935">
            <v>0</v>
          </cell>
          <cell r="DG3935">
            <v>0</v>
          </cell>
          <cell r="DH3935">
            <v>0</v>
          </cell>
          <cell r="DI3935">
            <v>0</v>
          </cell>
          <cell r="DJ3935">
            <v>0</v>
          </cell>
          <cell r="DK3935">
            <v>0</v>
          </cell>
          <cell r="DL3935">
            <v>0</v>
          </cell>
          <cell r="DO3935">
            <v>289.30732200000006</v>
          </cell>
        </row>
        <row r="3936">
          <cell r="A3936" t="str">
            <v>RE</v>
          </cell>
          <cell r="B3936" t="str">
            <v>2012 CMBS-II Fund, L.P.</v>
          </cell>
          <cell r="C3936" t="str">
            <v>2012 CMBS-II</v>
          </cell>
          <cell r="D3936" t="str">
            <v>2012 CMBS-II Fund, L.P.</v>
          </cell>
          <cell r="E3936" t="str">
            <v>Real Estate Debt</v>
          </cell>
          <cell r="F3936" t="str">
            <v>Real Estate Debt</v>
          </cell>
          <cell r="G3936" t="str">
            <v>n/a</v>
          </cell>
          <cell r="H3936" t="str">
            <v>Athene</v>
          </cell>
          <cell r="I3936" t="str">
            <v>Net Assets / Adjusted Equity</v>
          </cell>
          <cell r="J3936" t="str">
            <v>No</v>
          </cell>
          <cell r="K3936" t="str">
            <v>N/A</v>
          </cell>
          <cell r="M3936" t="str">
            <v>TBD</v>
          </cell>
          <cell r="N3936" t="str">
            <v>n/a</v>
          </cell>
          <cell r="O3936" t="str">
            <v>Rothstein</v>
          </cell>
          <cell r="P3936" t="str">
            <v>Gaul</v>
          </cell>
          <cell r="S3936">
            <v>41364</v>
          </cell>
          <cell r="T3936">
            <v>2013</v>
          </cell>
          <cell r="U3936">
            <v>1</v>
          </cell>
          <cell r="V3936">
            <v>1</v>
          </cell>
          <cell r="X3936">
            <v>0</v>
          </cell>
          <cell r="Y3936">
            <v>0</v>
          </cell>
          <cell r="Z3936">
            <v>112.39616100000001</v>
          </cell>
          <cell r="AB3936">
            <v>0</v>
          </cell>
          <cell r="AC3936">
            <v>0</v>
          </cell>
          <cell r="AD3936">
            <v>249.99651600000001</v>
          </cell>
          <cell r="AE3936">
            <v>0</v>
          </cell>
          <cell r="AF3936">
            <v>3.4840000000000001E-3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0</v>
          </cell>
          <cell r="AR3936">
            <v>362.39616100000006</v>
          </cell>
          <cell r="AY3936">
            <v>73.088838999999993</v>
          </cell>
          <cell r="AZ3936">
            <v>0</v>
          </cell>
          <cell r="BA3936">
            <v>73.088838999999993</v>
          </cell>
          <cell r="BB3936">
            <v>289.30732200000006</v>
          </cell>
          <cell r="BE3936">
            <v>237.54960600000001</v>
          </cell>
          <cell r="BF3936">
            <v>4.4955250000000504</v>
          </cell>
          <cell r="BG3936">
            <v>0</v>
          </cell>
          <cell r="BH3936">
            <v>0</v>
          </cell>
          <cell r="BI3936">
            <v>0</v>
          </cell>
          <cell r="BJ3936">
            <v>0</v>
          </cell>
          <cell r="BK3936">
            <v>35.351030000000002</v>
          </cell>
          <cell r="BL3936">
            <v>0</v>
          </cell>
          <cell r="BM3936">
            <v>85</v>
          </cell>
          <cell r="BN3936">
            <v>250</v>
          </cell>
          <cell r="BO3936">
            <v>362.39616100000006</v>
          </cell>
          <cell r="BP3936">
            <v>0</v>
          </cell>
          <cell r="BS3936">
            <v>237.54960600000001</v>
          </cell>
          <cell r="BT3936">
            <v>362.39616100000006</v>
          </cell>
          <cell r="BU3936">
            <v>73.088838999999993</v>
          </cell>
          <cell r="BV3936">
            <v>0</v>
          </cell>
          <cell r="BW3936">
            <v>73.088838999999993</v>
          </cell>
          <cell r="BX3936">
            <v>289.30732200000006</v>
          </cell>
          <cell r="BY3936">
            <v>4.4955250000000504</v>
          </cell>
          <cell r="BZ3936">
            <v>0</v>
          </cell>
          <cell r="CA3936">
            <v>0</v>
          </cell>
          <cell r="CB3936">
            <v>0</v>
          </cell>
          <cell r="CC3936">
            <v>0</v>
          </cell>
          <cell r="CD3936">
            <v>35.351030000000002</v>
          </cell>
          <cell r="CE3936">
            <v>0</v>
          </cell>
          <cell r="CF3936">
            <v>85</v>
          </cell>
          <cell r="CG3936">
            <v>0</v>
          </cell>
          <cell r="CH3936">
            <v>0</v>
          </cell>
          <cell r="CJ3936">
            <v>35.317563999999997</v>
          </cell>
          <cell r="CK3936">
            <v>9.3401789999999956</v>
          </cell>
          <cell r="CL3936">
            <v>0</v>
          </cell>
          <cell r="CM3936">
            <v>0</v>
          </cell>
          <cell r="CN3936">
            <v>-0.48807299999999998</v>
          </cell>
          <cell r="CO3936">
            <v>0</v>
          </cell>
          <cell r="CP3936">
            <v>0</v>
          </cell>
          <cell r="CQ3936">
            <v>0</v>
          </cell>
          <cell r="CR3936">
            <v>28.919169</v>
          </cell>
          <cell r="CS3936">
            <v>0</v>
          </cell>
          <cell r="CT3936">
            <v>73.088838999999993</v>
          </cell>
          <cell r="CU3936">
            <v>0</v>
          </cell>
          <cell r="CV3936">
            <v>164.999765</v>
          </cell>
          <cell r="CW3936">
            <v>2.3499999999999999E-4</v>
          </cell>
          <cell r="CX3936">
            <v>0</v>
          </cell>
          <cell r="CY3936" t="str">
            <v>End VBA</v>
          </cell>
          <cell r="DA3936">
            <v>9.3401789999999956</v>
          </cell>
          <cell r="DB3936">
            <v>0</v>
          </cell>
          <cell r="DC3936">
            <v>0</v>
          </cell>
          <cell r="DD3936">
            <v>-0.48807299999999998</v>
          </cell>
          <cell r="DE3936">
            <v>0</v>
          </cell>
          <cell r="DF3936">
            <v>0</v>
          </cell>
          <cell r="DG3936">
            <v>0</v>
          </cell>
          <cell r="DH3936">
            <v>28.919169</v>
          </cell>
          <cell r="DI3936">
            <v>0</v>
          </cell>
          <cell r="DJ3936">
            <v>0</v>
          </cell>
          <cell r="DK3936">
            <v>35.317563999999997</v>
          </cell>
          <cell r="DL3936">
            <v>0</v>
          </cell>
          <cell r="DO3936">
            <v>289.30732200000006</v>
          </cell>
        </row>
        <row r="3937">
          <cell r="A3937" t="str">
            <v>RE</v>
          </cell>
          <cell r="B3937" t="str">
            <v>2012 CMBS-II Fund, L.P.</v>
          </cell>
          <cell r="C3937" t="str">
            <v>2012 CMBS-II</v>
          </cell>
          <cell r="D3937" t="str">
            <v>2012 CMBS-II Fund, L.P.</v>
          </cell>
          <cell r="E3937" t="str">
            <v>Real Estate Debt</v>
          </cell>
          <cell r="F3937" t="str">
            <v>Real Estate Debt</v>
          </cell>
          <cell r="G3937" t="str">
            <v>n/a</v>
          </cell>
          <cell r="H3937" t="str">
            <v>Athene</v>
          </cell>
          <cell r="I3937" t="str">
            <v>Invested Capital</v>
          </cell>
          <cell r="J3937" t="str">
            <v>No</v>
          </cell>
          <cell r="K3937" t="str">
            <v>n/a</v>
          </cell>
          <cell r="M3937" t="str">
            <v>TBD</v>
          </cell>
          <cell r="N3937" t="str">
            <v>n/a</v>
          </cell>
          <cell r="O3937" t="str">
            <v>Rothstein</v>
          </cell>
          <cell r="P3937" t="str">
            <v>Gaul</v>
          </cell>
          <cell r="S3937">
            <v>41333</v>
          </cell>
          <cell r="T3937">
            <v>2013</v>
          </cell>
          <cell r="U3937">
            <v>0.66666666666666663</v>
          </cell>
          <cell r="V3937">
            <v>1</v>
          </cell>
          <cell r="X3937">
            <v>0</v>
          </cell>
          <cell r="Y3937">
            <v>0</v>
          </cell>
          <cell r="Z3937">
            <v>103.40803</v>
          </cell>
          <cell r="AB3937">
            <v>0</v>
          </cell>
          <cell r="AC3937">
            <v>0</v>
          </cell>
          <cell r="AD3937">
            <v>249.99651600000001</v>
          </cell>
          <cell r="AE3937">
            <v>0</v>
          </cell>
          <cell r="AF3937">
            <v>3.4840000000000001E-3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0</v>
          </cell>
          <cell r="AR3937">
            <v>353.40803</v>
          </cell>
          <cell r="AY3937">
            <v>65.948412000000005</v>
          </cell>
          <cell r="AZ3937">
            <v>0</v>
          </cell>
          <cell r="BA3937">
            <v>65.948412000000005</v>
          </cell>
          <cell r="BB3937">
            <v>287.45961799999998</v>
          </cell>
          <cell r="BE3937">
            <v>0</v>
          </cell>
          <cell r="BF3937">
            <v>0</v>
          </cell>
          <cell r="BG3937">
            <v>0</v>
          </cell>
          <cell r="BH3937">
            <v>0</v>
          </cell>
          <cell r="BI3937">
            <v>0</v>
          </cell>
          <cell r="BJ3937">
            <v>0</v>
          </cell>
          <cell r="BK3937">
            <v>0</v>
          </cell>
          <cell r="BL3937">
            <v>0</v>
          </cell>
          <cell r="BM3937">
            <v>0</v>
          </cell>
          <cell r="BN3937">
            <v>250</v>
          </cell>
          <cell r="BO3937">
            <v>0</v>
          </cell>
          <cell r="BP3937">
            <v>0</v>
          </cell>
          <cell r="BS3937">
            <v>0</v>
          </cell>
          <cell r="BT3937">
            <v>353.40803</v>
          </cell>
          <cell r="BU3937">
            <v>65.948412000000005</v>
          </cell>
          <cell r="BV3937">
            <v>0</v>
          </cell>
          <cell r="BW3937">
            <v>65.948412000000005</v>
          </cell>
          <cell r="BX3937">
            <v>287.45961799999998</v>
          </cell>
          <cell r="BY3937">
            <v>0</v>
          </cell>
          <cell r="BZ3937">
            <v>0</v>
          </cell>
          <cell r="CA3937">
            <v>0</v>
          </cell>
          <cell r="CB3937">
            <v>0</v>
          </cell>
          <cell r="CC3937">
            <v>0</v>
          </cell>
          <cell r="CD3937">
            <v>0</v>
          </cell>
          <cell r="CE3937">
            <v>0</v>
          </cell>
          <cell r="CF3937">
            <v>0</v>
          </cell>
          <cell r="CG3937">
            <v>0</v>
          </cell>
          <cell r="CH3937">
            <v>0</v>
          </cell>
          <cell r="CJ3937">
            <v>0</v>
          </cell>
          <cell r="CK3937">
            <v>0</v>
          </cell>
          <cell r="CL3937">
            <v>0</v>
          </cell>
          <cell r="CM3937">
            <v>0</v>
          </cell>
          <cell r="CN3937">
            <v>0</v>
          </cell>
          <cell r="CO3937">
            <v>0</v>
          </cell>
          <cell r="CP3937">
            <v>0</v>
          </cell>
          <cell r="CQ3937">
            <v>0</v>
          </cell>
          <cell r="CR3937">
            <v>0</v>
          </cell>
          <cell r="CS3937">
            <v>0</v>
          </cell>
          <cell r="CT3937">
            <v>0</v>
          </cell>
          <cell r="CU3937">
            <v>0</v>
          </cell>
          <cell r="CV3937">
            <v>0</v>
          </cell>
          <cell r="CW3937">
            <v>0</v>
          </cell>
          <cell r="CX3937">
            <v>0</v>
          </cell>
          <cell r="CY3937" t="str">
            <v>End VBA</v>
          </cell>
          <cell r="DA3937">
            <v>0</v>
          </cell>
          <cell r="DB3937">
            <v>0</v>
          </cell>
          <cell r="DC3937">
            <v>0</v>
          </cell>
          <cell r="DD3937">
            <v>0</v>
          </cell>
          <cell r="DE3937">
            <v>0</v>
          </cell>
          <cell r="DF3937">
            <v>0</v>
          </cell>
          <cell r="DG3937">
            <v>0</v>
          </cell>
          <cell r="DH3937">
            <v>0</v>
          </cell>
          <cell r="DI3937">
            <v>0</v>
          </cell>
          <cell r="DJ3937">
            <v>0</v>
          </cell>
          <cell r="DK3937">
            <v>0</v>
          </cell>
          <cell r="DL3937">
            <v>0</v>
          </cell>
          <cell r="DO3937">
            <v>287.45961799999998</v>
          </cell>
        </row>
        <row r="3938">
          <cell r="A3938" t="str">
            <v>RE</v>
          </cell>
          <cell r="B3938" t="str">
            <v>2012 CMBS-II Fund, L.P.</v>
          </cell>
          <cell r="C3938" t="str">
            <v>2012 CMBS-II</v>
          </cell>
          <cell r="D3938" t="str">
            <v>2012 CMBS-II Fund, L.P.</v>
          </cell>
          <cell r="E3938" t="str">
            <v>Real Estate Debt</v>
          </cell>
          <cell r="F3938" t="str">
            <v>Real Estate Debt</v>
          </cell>
          <cell r="G3938" t="str">
            <v>n/a</v>
          </cell>
          <cell r="H3938" t="str">
            <v>Athene</v>
          </cell>
          <cell r="I3938" t="str">
            <v>Invested Capital</v>
          </cell>
          <cell r="J3938" t="str">
            <v>No</v>
          </cell>
          <cell r="K3938" t="str">
            <v>n/a</v>
          </cell>
          <cell r="M3938" t="str">
            <v>TBD</v>
          </cell>
          <cell r="N3938" t="str">
            <v>n/a</v>
          </cell>
          <cell r="O3938" t="str">
            <v>Rothstein</v>
          </cell>
          <cell r="P3938" t="str">
            <v>Gaul</v>
          </cell>
          <cell r="S3938">
            <v>41305</v>
          </cell>
          <cell r="T3938">
            <v>2013</v>
          </cell>
          <cell r="U3938">
            <v>0.33333333333333331</v>
          </cell>
          <cell r="V3938">
            <v>1</v>
          </cell>
          <cell r="X3938">
            <v>0</v>
          </cell>
          <cell r="Y3938">
            <v>0</v>
          </cell>
          <cell r="Z3938">
            <v>64.452290000000005</v>
          </cell>
          <cell r="AB3938">
            <v>0</v>
          </cell>
          <cell r="AC3938">
            <v>0</v>
          </cell>
          <cell r="AD3938">
            <v>164.999765</v>
          </cell>
          <cell r="AE3938">
            <v>0</v>
          </cell>
          <cell r="AF3938">
            <v>2.3499999999999999E-4</v>
          </cell>
          <cell r="AG3938">
            <v>0</v>
          </cell>
          <cell r="AH3938">
            <v>8.0973159999999993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R3938">
            <v>237.54960600000001</v>
          </cell>
          <cell r="AY3938">
            <v>35.317563999999997</v>
          </cell>
          <cell r="AZ3938">
            <v>0</v>
          </cell>
          <cell r="BA3938">
            <v>35.317563999999997</v>
          </cell>
          <cell r="BB3938">
            <v>202.23204200000001</v>
          </cell>
          <cell r="BE3938">
            <v>0</v>
          </cell>
          <cell r="BF3938">
            <v>0</v>
          </cell>
          <cell r="BG3938">
            <v>0</v>
          </cell>
          <cell r="BH3938">
            <v>0</v>
          </cell>
          <cell r="BI3938">
            <v>0</v>
          </cell>
          <cell r="BJ3938">
            <v>0</v>
          </cell>
          <cell r="BK3938">
            <v>0</v>
          </cell>
          <cell r="BL3938">
            <v>0</v>
          </cell>
          <cell r="BM3938">
            <v>0</v>
          </cell>
          <cell r="BN3938">
            <v>165</v>
          </cell>
          <cell r="BO3938">
            <v>0</v>
          </cell>
          <cell r="BP3938">
            <v>0</v>
          </cell>
          <cell r="BS3938">
            <v>0</v>
          </cell>
          <cell r="BT3938">
            <v>237.54960600000001</v>
          </cell>
          <cell r="BU3938">
            <v>35.317563999999997</v>
          </cell>
          <cell r="BV3938">
            <v>0</v>
          </cell>
          <cell r="BW3938">
            <v>35.317563999999997</v>
          </cell>
          <cell r="BX3938">
            <v>202.23204200000001</v>
          </cell>
          <cell r="BY3938">
            <v>0</v>
          </cell>
          <cell r="BZ3938">
            <v>0</v>
          </cell>
          <cell r="CA3938">
            <v>0</v>
          </cell>
          <cell r="CB3938">
            <v>0</v>
          </cell>
          <cell r="CC3938">
            <v>0</v>
          </cell>
          <cell r="CD3938">
            <v>0</v>
          </cell>
          <cell r="CE3938">
            <v>0</v>
          </cell>
          <cell r="CF3938">
            <v>0</v>
          </cell>
          <cell r="CG3938">
            <v>0</v>
          </cell>
          <cell r="CH3938">
            <v>0</v>
          </cell>
          <cell r="CJ3938">
            <v>0</v>
          </cell>
          <cell r="CK3938">
            <v>0</v>
          </cell>
          <cell r="CL3938">
            <v>0</v>
          </cell>
          <cell r="CM3938">
            <v>0</v>
          </cell>
          <cell r="CN3938">
            <v>0</v>
          </cell>
          <cell r="CO3938">
            <v>0</v>
          </cell>
          <cell r="CP3938">
            <v>0</v>
          </cell>
          <cell r="CQ3938">
            <v>0</v>
          </cell>
          <cell r="CR3938">
            <v>0</v>
          </cell>
          <cell r="CS3938">
            <v>0</v>
          </cell>
          <cell r="CT3938">
            <v>0</v>
          </cell>
          <cell r="CU3938">
            <v>0</v>
          </cell>
          <cell r="CV3938">
            <v>0</v>
          </cell>
          <cell r="CW3938">
            <v>0</v>
          </cell>
          <cell r="CX3938">
            <v>0</v>
          </cell>
          <cell r="CY3938" t="str">
            <v>End VBA</v>
          </cell>
          <cell r="DA3938">
            <v>0</v>
          </cell>
          <cell r="DB3938">
            <v>0</v>
          </cell>
          <cell r="DC3938">
            <v>0</v>
          </cell>
          <cell r="DD3938">
            <v>0</v>
          </cell>
          <cell r="DE3938">
            <v>0</v>
          </cell>
          <cell r="DF3938">
            <v>0</v>
          </cell>
          <cell r="DG3938">
            <v>0</v>
          </cell>
          <cell r="DH3938">
            <v>0</v>
          </cell>
          <cell r="DI3938">
            <v>0</v>
          </cell>
          <cell r="DJ3938">
            <v>0</v>
          </cell>
          <cell r="DK3938">
            <v>0</v>
          </cell>
          <cell r="DL3938">
            <v>0</v>
          </cell>
          <cell r="DO3938">
            <v>202.23204200000001</v>
          </cell>
        </row>
        <row r="3939">
          <cell r="A3939" t="str">
            <v>RE</v>
          </cell>
          <cell r="B3939" t="str">
            <v>2012 CMBS-II Fund, L.P.</v>
          </cell>
          <cell r="C3939" t="str">
            <v>2012 CMBS-II</v>
          </cell>
          <cell r="D3939" t="str">
            <v>2012 CMBS-II Fund, L.P.</v>
          </cell>
          <cell r="E3939" t="str">
            <v>Real Estate Debt</v>
          </cell>
          <cell r="F3939" t="str">
            <v>Real Estate Debt</v>
          </cell>
          <cell r="G3939" t="str">
            <v>n/a</v>
          </cell>
          <cell r="H3939" t="str">
            <v>Athene</v>
          </cell>
          <cell r="I3939" t="str">
            <v>Invested Capital</v>
          </cell>
          <cell r="J3939" t="str">
            <v>No</v>
          </cell>
          <cell r="K3939">
            <v>0</v>
          </cell>
          <cell r="M3939" t="str">
            <v>TBD</v>
          </cell>
          <cell r="N3939" t="str">
            <v>n/a</v>
          </cell>
          <cell r="O3939" t="str">
            <v>Rothstein</v>
          </cell>
          <cell r="P3939" t="str">
            <v>Gaul</v>
          </cell>
          <cell r="S3939">
            <v>41274</v>
          </cell>
          <cell r="T3939">
            <v>2012</v>
          </cell>
          <cell r="U3939">
            <v>4</v>
          </cell>
          <cell r="V3939">
            <v>1</v>
          </cell>
          <cell r="X3939">
            <v>0</v>
          </cell>
          <cell r="Y3939">
            <v>0</v>
          </cell>
          <cell r="Z3939">
            <v>64.452290000000005</v>
          </cell>
          <cell r="AB3939">
            <v>0</v>
          </cell>
          <cell r="AC3939">
            <v>0</v>
          </cell>
          <cell r="AD3939">
            <v>164.999765</v>
          </cell>
          <cell r="AE3939">
            <v>0</v>
          </cell>
          <cell r="AF3939">
            <v>2.3499999999999999E-4</v>
          </cell>
          <cell r="AG3939">
            <v>0</v>
          </cell>
          <cell r="AH3939">
            <v>8.0973159999999993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R3939">
            <v>237.54960600000001</v>
          </cell>
          <cell r="AY3939">
            <v>35.317563999999997</v>
          </cell>
          <cell r="AZ3939">
            <v>0</v>
          </cell>
          <cell r="BA3939">
            <v>35.317563999999997</v>
          </cell>
          <cell r="BB3939">
            <v>202.23204200000001</v>
          </cell>
          <cell r="BE3939">
            <v>232.13852600000001</v>
          </cell>
          <cell r="BF3939">
            <v>5.4110799999999983</v>
          </cell>
          <cell r="BG3939">
            <v>0</v>
          </cell>
          <cell r="BH3939">
            <v>0</v>
          </cell>
          <cell r="BI3939">
            <v>0</v>
          </cell>
          <cell r="BJ3939">
            <v>0</v>
          </cell>
          <cell r="BK3939">
            <v>0</v>
          </cell>
          <cell r="BL3939">
            <v>0</v>
          </cell>
          <cell r="BM3939">
            <v>0</v>
          </cell>
          <cell r="BN3939">
            <v>165</v>
          </cell>
          <cell r="BO3939">
            <v>237.54960600000001</v>
          </cell>
          <cell r="BP3939">
            <v>0</v>
          </cell>
          <cell r="BS3939">
            <v>232.13852600000001</v>
          </cell>
          <cell r="BT3939">
            <v>237.54960600000001</v>
          </cell>
          <cell r="BU3939">
            <v>35.317563999999997</v>
          </cell>
          <cell r="BV3939">
            <v>0</v>
          </cell>
          <cell r="BW3939">
            <v>35.317563999999997</v>
          </cell>
          <cell r="BX3939">
            <v>202.23204200000001</v>
          </cell>
          <cell r="BY3939">
            <v>5.4110799999999983</v>
          </cell>
          <cell r="BZ3939">
            <v>0</v>
          </cell>
          <cell r="CA3939">
            <v>0</v>
          </cell>
          <cell r="CB3939">
            <v>0</v>
          </cell>
          <cell r="CC3939">
            <v>0</v>
          </cell>
          <cell r="CD3939">
            <v>0</v>
          </cell>
          <cell r="CE3939">
            <v>0</v>
          </cell>
          <cell r="CF3939">
            <v>0</v>
          </cell>
          <cell r="CG3939">
            <v>0</v>
          </cell>
          <cell r="CH3939">
            <v>0</v>
          </cell>
          <cell r="CJ3939">
            <v>15.82579</v>
          </cell>
          <cell r="CK3939">
            <v>0</v>
          </cell>
          <cell r="CL3939">
            <v>0</v>
          </cell>
          <cell r="CM3939">
            <v>0</v>
          </cell>
          <cell r="CN3939">
            <v>0</v>
          </cell>
          <cell r="CO3939">
            <v>0</v>
          </cell>
          <cell r="CP3939">
            <v>0</v>
          </cell>
          <cell r="CQ3939">
            <v>0</v>
          </cell>
          <cell r="CR3939">
            <v>19.491773999999999</v>
          </cell>
          <cell r="CS3939">
            <v>0</v>
          </cell>
          <cell r="CT3939">
            <v>35.317563999999997</v>
          </cell>
          <cell r="CU3939">
            <v>0</v>
          </cell>
          <cell r="CV3939">
            <v>54.544835999999997</v>
          </cell>
          <cell r="CW3939">
            <v>110.455164</v>
          </cell>
          <cell r="CX3939">
            <v>0</v>
          </cell>
          <cell r="CY3939" t="str">
            <v>End VBA</v>
          </cell>
          <cell r="DA3939">
            <v>0</v>
          </cell>
          <cell r="DB3939">
            <v>0</v>
          </cell>
          <cell r="DC3939">
            <v>0</v>
          </cell>
          <cell r="DD3939">
            <v>0</v>
          </cell>
          <cell r="DE3939">
            <v>0</v>
          </cell>
          <cell r="DF3939">
            <v>0</v>
          </cell>
          <cell r="DG3939">
            <v>0</v>
          </cell>
          <cell r="DH3939">
            <v>19.491773999999999</v>
          </cell>
          <cell r="DI3939">
            <v>0</v>
          </cell>
          <cell r="DJ3939">
            <v>0</v>
          </cell>
          <cell r="DK3939">
            <v>15.82579</v>
          </cell>
          <cell r="DL3939">
            <v>0</v>
          </cell>
          <cell r="DO3939">
            <v>202.23204200000001</v>
          </cell>
        </row>
        <row r="3940">
          <cell r="A3940" t="str">
            <v>RE</v>
          </cell>
          <cell r="B3940" t="str">
            <v>2012 CMBS-II Fund, L.P.</v>
          </cell>
          <cell r="C3940" t="str">
            <v>2012 CMBS-II</v>
          </cell>
          <cell r="D3940" t="str">
            <v>2012 CMBS-II Fund, L.P.</v>
          </cell>
          <cell r="E3940" t="str">
            <v>Real Estate Debt</v>
          </cell>
          <cell r="F3940" t="str">
            <v>Real Estate Debt</v>
          </cell>
          <cell r="G3940" t="str">
            <v>n/a</v>
          </cell>
          <cell r="H3940" t="str">
            <v>Athene</v>
          </cell>
          <cell r="I3940" t="str">
            <v>Invested Capital</v>
          </cell>
          <cell r="J3940" t="str">
            <v>No</v>
          </cell>
          <cell r="K3940">
            <v>0</v>
          </cell>
          <cell r="M3940" t="str">
            <v>TBD</v>
          </cell>
          <cell r="N3940" t="str">
            <v>n/a</v>
          </cell>
          <cell r="O3940" t="str">
            <v>Rothstein</v>
          </cell>
          <cell r="P3940" t="str">
            <v>Gaul</v>
          </cell>
          <cell r="S3940">
            <v>41243</v>
          </cell>
          <cell r="T3940">
            <v>2012</v>
          </cell>
          <cell r="U3940">
            <v>3.3333333333333335</v>
          </cell>
          <cell r="V3940">
            <v>1</v>
          </cell>
          <cell r="Z3940">
            <v>227.48280399999999</v>
          </cell>
          <cell r="AB3940">
            <v>0</v>
          </cell>
          <cell r="AR3940">
            <v>227.48280399999999</v>
          </cell>
          <cell r="AY3940">
            <v>35.100320000000004</v>
          </cell>
          <cell r="AZ3940">
            <v>0</v>
          </cell>
          <cell r="BA3940">
            <v>35.100320000000004</v>
          </cell>
          <cell r="BB3940">
            <v>192.38248399999998</v>
          </cell>
          <cell r="BE3940">
            <v>0</v>
          </cell>
          <cell r="BF3940">
            <v>0</v>
          </cell>
          <cell r="BG3940">
            <v>0</v>
          </cell>
          <cell r="BH3940">
            <v>0</v>
          </cell>
          <cell r="BI3940">
            <v>0</v>
          </cell>
          <cell r="BJ3940">
            <v>0</v>
          </cell>
          <cell r="BK3940">
            <v>0</v>
          </cell>
          <cell r="BL3940">
            <v>0</v>
          </cell>
          <cell r="BM3940">
            <v>0</v>
          </cell>
          <cell r="BN3940">
            <v>0</v>
          </cell>
          <cell r="BO3940">
            <v>0</v>
          </cell>
          <cell r="BP3940">
            <v>0</v>
          </cell>
          <cell r="BS3940">
            <v>0</v>
          </cell>
          <cell r="BT3940">
            <v>227.48280399999999</v>
          </cell>
          <cell r="BU3940">
            <v>35.100320000000004</v>
          </cell>
          <cell r="BV3940">
            <v>0</v>
          </cell>
          <cell r="BW3940">
            <v>35.100320000000004</v>
          </cell>
          <cell r="BX3940">
            <v>192.38248399999998</v>
          </cell>
          <cell r="BY3940">
            <v>0</v>
          </cell>
          <cell r="BZ3940">
            <v>0</v>
          </cell>
          <cell r="CA3940">
            <v>0</v>
          </cell>
          <cell r="CB3940">
            <v>0</v>
          </cell>
          <cell r="CC3940">
            <v>0</v>
          </cell>
          <cell r="CD3940">
            <v>0</v>
          </cell>
          <cell r="CE3940">
            <v>0</v>
          </cell>
          <cell r="CF3940">
            <v>0</v>
          </cell>
          <cell r="CG3940">
            <v>0</v>
          </cell>
          <cell r="CH3940">
            <v>0</v>
          </cell>
          <cell r="CJ3940">
            <v>0</v>
          </cell>
          <cell r="CK3940">
            <v>0</v>
          </cell>
          <cell r="CL3940">
            <v>0</v>
          </cell>
          <cell r="CM3940">
            <v>0</v>
          </cell>
          <cell r="CN3940">
            <v>0</v>
          </cell>
          <cell r="CO3940">
            <v>0</v>
          </cell>
          <cell r="CP3940">
            <v>0</v>
          </cell>
          <cell r="CQ3940">
            <v>0</v>
          </cell>
          <cell r="CR3940">
            <v>0</v>
          </cell>
          <cell r="CS3940">
            <v>0</v>
          </cell>
          <cell r="CT3940">
            <v>0</v>
          </cell>
          <cell r="CU3940">
            <v>0</v>
          </cell>
          <cell r="CV3940">
            <v>0</v>
          </cell>
          <cell r="CW3940">
            <v>0</v>
          </cell>
          <cell r="CX3940">
            <v>0</v>
          </cell>
          <cell r="CY3940" t="str">
            <v>End VBA</v>
          </cell>
          <cell r="DA3940">
            <v>0</v>
          </cell>
          <cell r="DB3940">
            <v>0</v>
          </cell>
          <cell r="DC3940">
            <v>0</v>
          </cell>
          <cell r="DD3940">
            <v>0</v>
          </cell>
          <cell r="DE3940">
            <v>0</v>
          </cell>
          <cell r="DF3940">
            <v>0</v>
          </cell>
          <cell r="DG3940">
            <v>0</v>
          </cell>
          <cell r="DH3940">
            <v>0</v>
          </cell>
          <cell r="DI3940">
            <v>0</v>
          </cell>
          <cell r="DJ3940">
            <v>0</v>
          </cell>
          <cell r="DK3940">
            <v>0</v>
          </cell>
          <cell r="DL3940">
            <v>0</v>
          </cell>
          <cell r="DO3940">
            <v>192.38248399999998</v>
          </cell>
        </row>
        <row r="3941">
          <cell r="A3941" t="str">
            <v>RE</v>
          </cell>
          <cell r="B3941" t="str">
            <v>2012 CMBS-II Fund, L.P.</v>
          </cell>
          <cell r="C3941" t="str">
            <v>2012 CMBS-II</v>
          </cell>
          <cell r="D3941" t="str">
            <v>2012 CMBS-II Fund, L.P.</v>
          </cell>
          <cell r="E3941" t="str">
            <v>Real Estate Debt</v>
          </cell>
          <cell r="F3941" t="str">
            <v>Real Estate Debt</v>
          </cell>
          <cell r="G3941" t="str">
            <v>n/a</v>
          </cell>
          <cell r="H3941" t="str">
            <v>Athene</v>
          </cell>
          <cell r="I3941" t="str">
            <v>Invested Capital</v>
          </cell>
          <cell r="J3941" t="str">
            <v>No</v>
          </cell>
          <cell r="K3941">
            <v>0</v>
          </cell>
          <cell r="M3941" t="str">
            <v>TBD</v>
          </cell>
          <cell r="N3941" t="str">
            <v>n/a</v>
          </cell>
          <cell r="O3941" t="str">
            <v>Rothstein</v>
          </cell>
          <cell r="P3941" t="str">
            <v>Gaul</v>
          </cell>
          <cell r="S3941">
            <v>41213</v>
          </cell>
          <cell r="T3941">
            <v>2012</v>
          </cell>
          <cell r="U3941">
            <v>3.3333333333333335</v>
          </cell>
          <cell r="V3941">
            <v>1</v>
          </cell>
          <cell r="X3941">
            <v>0</v>
          </cell>
          <cell r="Y3941">
            <v>0</v>
          </cell>
          <cell r="Z3941">
            <v>23.381997999999999</v>
          </cell>
          <cell r="AB3941">
            <v>0</v>
          </cell>
          <cell r="AC3941">
            <v>0</v>
          </cell>
          <cell r="AD3941">
            <v>54.544835999999997</v>
          </cell>
          <cell r="AE3941">
            <v>0</v>
          </cell>
          <cell r="AF3941">
            <v>110.455164</v>
          </cell>
          <cell r="AG3941">
            <v>0</v>
          </cell>
          <cell r="AH3941">
            <v>43.756528000000003</v>
          </cell>
          <cell r="AI3941">
            <v>0</v>
          </cell>
          <cell r="AJ3941">
            <v>0</v>
          </cell>
          <cell r="AR3941">
            <v>232.13852600000001</v>
          </cell>
          <cell r="AY3941">
            <v>15.82579</v>
          </cell>
          <cell r="AZ3941">
            <v>0</v>
          </cell>
          <cell r="BA3941">
            <v>15.82579</v>
          </cell>
          <cell r="BB3941">
            <v>216.312736</v>
          </cell>
          <cell r="BE3941">
            <v>0</v>
          </cell>
          <cell r="BF3941">
            <v>0</v>
          </cell>
          <cell r="BG3941">
            <v>0</v>
          </cell>
          <cell r="BH3941">
            <v>0</v>
          </cell>
          <cell r="BI3941">
            <v>0</v>
          </cell>
          <cell r="BJ3941">
            <v>0</v>
          </cell>
          <cell r="BK3941">
            <v>0</v>
          </cell>
          <cell r="BL3941">
            <v>0</v>
          </cell>
          <cell r="BM3941">
            <v>0</v>
          </cell>
          <cell r="BN3941">
            <v>165</v>
          </cell>
          <cell r="BO3941">
            <v>0</v>
          </cell>
          <cell r="BP3941">
            <v>0</v>
          </cell>
          <cell r="BS3941">
            <v>0</v>
          </cell>
          <cell r="BT3941">
            <v>232.13852600000001</v>
          </cell>
          <cell r="BU3941">
            <v>15.82579</v>
          </cell>
          <cell r="BV3941">
            <v>0</v>
          </cell>
          <cell r="BW3941">
            <v>15.82579</v>
          </cell>
          <cell r="BX3941">
            <v>216.312736</v>
          </cell>
          <cell r="BY3941">
            <v>0</v>
          </cell>
          <cell r="BZ3941">
            <v>0</v>
          </cell>
          <cell r="CA3941">
            <v>0</v>
          </cell>
          <cell r="CB3941">
            <v>0</v>
          </cell>
          <cell r="CC3941">
            <v>0</v>
          </cell>
          <cell r="CD3941">
            <v>0</v>
          </cell>
          <cell r="CE3941">
            <v>0</v>
          </cell>
          <cell r="CF3941">
            <v>0</v>
          </cell>
          <cell r="CG3941">
            <v>0</v>
          </cell>
          <cell r="CH3941">
            <v>0</v>
          </cell>
          <cell r="CJ3941">
            <v>0</v>
          </cell>
          <cell r="CK3941">
            <v>0</v>
          </cell>
          <cell r="CL3941">
            <v>0</v>
          </cell>
          <cell r="CM3941">
            <v>0</v>
          </cell>
          <cell r="CN3941">
            <v>0</v>
          </cell>
          <cell r="CO3941">
            <v>0</v>
          </cell>
          <cell r="CP3941">
            <v>0</v>
          </cell>
          <cell r="CQ3941">
            <v>0</v>
          </cell>
          <cell r="CR3941">
            <v>0</v>
          </cell>
          <cell r="CS3941">
            <v>0</v>
          </cell>
          <cell r="CT3941">
            <v>0</v>
          </cell>
          <cell r="CU3941">
            <v>0</v>
          </cell>
          <cell r="CV3941">
            <v>0</v>
          </cell>
          <cell r="CW3941">
            <v>0</v>
          </cell>
          <cell r="CX3941">
            <v>0</v>
          </cell>
          <cell r="CY3941" t="str">
            <v>End VBA</v>
          </cell>
          <cell r="DA3941">
            <v>0</v>
          </cell>
          <cell r="DB3941">
            <v>0</v>
          </cell>
          <cell r="DC3941">
            <v>0</v>
          </cell>
          <cell r="DD3941">
            <v>0</v>
          </cell>
          <cell r="DE3941">
            <v>0</v>
          </cell>
          <cell r="DF3941">
            <v>0</v>
          </cell>
          <cell r="DG3941">
            <v>0</v>
          </cell>
          <cell r="DH3941">
            <v>0</v>
          </cell>
          <cell r="DI3941">
            <v>0</v>
          </cell>
          <cell r="DJ3941">
            <v>0</v>
          </cell>
          <cell r="DK3941">
            <v>0</v>
          </cell>
          <cell r="DL3941">
            <v>0</v>
          </cell>
          <cell r="DO3941">
            <v>216.312736</v>
          </cell>
        </row>
        <row r="3942">
          <cell r="A3942" t="str">
            <v>RE</v>
          </cell>
          <cell r="B3942" t="str">
            <v>2012 CMBS-II Fund, L.P.</v>
          </cell>
          <cell r="C3942" t="str">
            <v>2012 CMBS-II</v>
          </cell>
          <cell r="D3942" t="str">
            <v>2012 CMBS-II Fund, L.P.</v>
          </cell>
          <cell r="E3942" t="str">
            <v>Real Estate Debt</v>
          </cell>
          <cell r="F3942" t="str">
            <v>Real Estate Debt</v>
          </cell>
          <cell r="G3942" t="str">
            <v>n/a</v>
          </cell>
          <cell r="H3942" t="str">
            <v>Athene</v>
          </cell>
          <cell r="I3942" t="str">
            <v>Invested Capital</v>
          </cell>
          <cell r="J3942" t="str">
            <v>No</v>
          </cell>
          <cell r="K3942">
            <v>0</v>
          </cell>
          <cell r="M3942" t="str">
            <v>TBD</v>
          </cell>
          <cell r="N3942" t="str">
            <v>n/a</v>
          </cell>
          <cell r="O3942" t="str">
            <v>Rothstein</v>
          </cell>
          <cell r="P3942" t="str">
            <v>Gaul</v>
          </cell>
          <cell r="S3942">
            <v>41182</v>
          </cell>
          <cell r="T3942">
            <v>2012</v>
          </cell>
          <cell r="U3942">
            <v>3</v>
          </cell>
          <cell r="V3942">
            <v>1</v>
          </cell>
          <cell r="X3942">
            <v>0</v>
          </cell>
          <cell r="Y3942">
            <v>0</v>
          </cell>
          <cell r="Z3942">
            <v>23.381997999999999</v>
          </cell>
          <cell r="AC3942">
            <v>0</v>
          </cell>
          <cell r="AD3942">
            <v>54.544835999999997</v>
          </cell>
          <cell r="AE3942">
            <v>0</v>
          </cell>
          <cell r="AF3942">
            <v>110.455164</v>
          </cell>
          <cell r="AG3942">
            <v>0</v>
          </cell>
          <cell r="AH3942">
            <v>43.756528000000003</v>
          </cell>
          <cell r="AI3942">
            <v>0</v>
          </cell>
          <cell r="AJ3942">
            <v>0</v>
          </cell>
          <cell r="AR3942">
            <v>232.13852600000001</v>
          </cell>
          <cell r="AY3942">
            <v>15.82579</v>
          </cell>
          <cell r="AZ3942">
            <v>0</v>
          </cell>
          <cell r="BA3942">
            <v>15.82579</v>
          </cell>
          <cell r="BB3942">
            <v>216.312736</v>
          </cell>
          <cell r="BE3942">
            <v>0</v>
          </cell>
          <cell r="BF3942">
            <v>0.93852600000001019</v>
          </cell>
          <cell r="BG3942">
            <v>0</v>
          </cell>
          <cell r="BH3942">
            <v>0</v>
          </cell>
          <cell r="BI3942">
            <v>0</v>
          </cell>
          <cell r="BJ3942">
            <v>0</v>
          </cell>
          <cell r="BK3942">
            <v>66.2</v>
          </cell>
          <cell r="BL3942">
            <v>0</v>
          </cell>
          <cell r="BM3942">
            <v>165</v>
          </cell>
          <cell r="BN3942">
            <v>165</v>
          </cell>
          <cell r="BO3942">
            <v>232.13852600000001</v>
          </cell>
          <cell r="BP3942">
            <v>0</v>
          </cell>
          <cell r="BS3942">
            <v>0</v>
          </cell>
          <cell r="BT3942">
            <v>232.13852600000001</v>
          </cell>
          <cell r="BU3942">
            <v>15.82579</v>
          </cell>
          <cell r="BV3942">
            <v>0</v>
          </cell>
          <cell r="BW3942">
            <v>15.82579</v>
          </cell>
          <cell r="BX3942">
            <v>216.312736</v>
          </cell>
          <cell r="BY3942">
            <v>0.93852600000001019</v>
          </cell>
          <cell r="BZ3942">
            <v>0</v>
          </cell>
          <cell r="CA3942">
            <v>0</v>
          </cell>
          <cell r="CB3942">
            <v>0</v>
          </cell>
          <cell r="CC3942">
            <v>0</v>
          </cell>
          <cell r="CD3942">
            <v>66.2</v>
          </cell>
          <cell r="CE3942">
            <v>0</v>
          </cell>
          <cell r="CF3942">
            <v>165</v>
          </cell>
          <cell r="CG3942">
            <v>0</v>
          </cell>
          <cell r="CH3942">
            <v>0</v>
          </cell>
          <cell r="CJ3942">
            <v>0</v>
          </cell>
          <cell r="CK3942">
            <v>-1.3035000000000352E-2</v>
          </cell>
          <cell r="CL3942">
            <v>0</v>
          </cell>
          <cell r="CM3942">
            <v>0</v>
          </cell>
          <cell r="CN3942">
            <v>0</v>
          </cell>
          <cell r="CO3942">
            <v>0</v>
          </cell>
          <cell r="CP3942">
            <v>15.838825</v>
          </cell>
          <cell r="CQ3942">
            <v>0</v>
          </cell>
          <cell r="CR3942">
            <v>0</v>
          </cell>
          <cell r="CS3942">
            <v>0</v>
          </cell>
          <cell r="CT3942">
            <v>15.82579</v>
          </cell>
          <cell r="CU3942">
            <v>0</v>
          </cell>
          <cell r="CV3942">
            <v>0</v>
          </cell>
          <cell r="CW3942">
            <v>0</v>
          </cell>
          <cell r="CX3942">
            <v>0</v>
          </cell>
          <cell r="CY3942" t="str">
            <v>End VBA</v>
          </cell>
          <cell r="DA3942">
            <v>-1.3035000000000352E-2</v>
          </cell>
          <cell r="DB3942">
            <v>0</v>
          </cell>
          <cell r="DC3942">
            <v>0</v>
          </cell>
          <cell r="DD3942">
            <v>0</v>
          </cell>
          <cell r="DE3942">
            <v>0</v>
          </cell>
          <cell r="DF3942">
            <v>15.838825</v>
          </cell>
          <cell r="DG3942">
            <v>0</v>
          </cell>
          <cell r="DH3942">
            <v>0</v>
          </cell>
          <cell r="DI3942">
            <v>0</v>
          </cell>
          <cell r="DJ3942">
            <v>0</v>
          </cell>
          <cell r="DK3942">
            <v>0</v>
          </cell>
          <cell r="DL3942">
            <v>0</v>
          </cell>
          <cell r="DO3942">
            <v>216.312736</v>
          </cell>
        </row>
        <row r="3943">
          <cell r="A3943" t="str">
            <v>RE</v>
          </cell>
          <cell r="B3943" t="str">
            <v>2012 CMBS-III Fund, L.P.</v>
          </cell>
          <cell r="C3943" t="str">
            <v>2012 CMBS-III</v>
          </cell>
          <cell r="D3943" t="str">
            <v>2012 CMBS-III Fund, L.P.</v>
          </cell>
          <cell r="E3943" t="str">
            <v>Real Estate Debt</v>
          </cell>
          <cell r="F3943" t="str">
            <v>Real Estate Debt</v>
          </cell>
          <cell r="G3943" t="str">
            <v>n/a</v>
          </cell>
          <cell r="H3943" t="str">
            <v>Athene</v>
          </cell>
          <cell r="I3943" t="str">
            <v>Invested Capital</v>
          </cell>
          <cell r="J3943" t="str">
            <v>No</v>
          </cell>
          <cell r="K3943" t="str">
            <v>n/a</v>
          </cell>
          <cell r="S3943">
            <v>41729</v>
          </cell>
          <cell r="T3943">
            <v>2014</v>
          </cell>
          <cell r="U3943">
            <v>1</v>
          </cell>
          <cell r="V3943">
            <v>1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0</v>
          </cell>
          <cell r="AR3943">
            <v>0</v>
          </cell>
          <cell r="AY3943">
            <v>0</v>
          </cell>
          <cell r="AZ3943">
            <v>0</v>
          </cell>
          <cell r="BA3943">
            <v>0</v>
          </cell>
          <cell r="BB3943">
            <v>0</v>
          </cell>
          <cell r="BE3943">
            <v>0.95645999999999998</v>
          </cell>
          <cell r="BF3943">
            <v>0</v>
          </cell>
          <cell r="BG3943">
            <v>0</v>
          </cell>
          <cell r="BH3943">
            <v>0</v>
          </cell>
          <cell r="BI3943">
            <v>-0.95645999999999998</v>
          </cell>
          <cell r="BJ3943">
            <v>0</v>
          </cell>
          <cell r="BK3943">
            <v>0</v>
          </cell>
          <cell r="BL3943">
            <v>0</v>
          </cell>
          <cell r="BM3943">
            <v>0</v>
          </cell>
          <cell r="BN3943">
            <v>0</v>
          </cell>
          <cell r="BO3943">
            <v>0</v>
          </cell>
          <cell r="BP3943">
            <v>0</v>
          </cell>
          <cell r="BS3943">
            <v>0.95645999999999998</v>
          </cell>
          <cell r="BT3943">
            <v>0</v>
          </cell>
          <cell r="BU3943">
            <v>0</v>
          </cell>
          <cell r="BV3943">
            <v>0</v>
          </cell>
          <cell r="BW3943">
            <v>0</v>
          </cell>
          <cell r="BX3943">
            <v>0</v>
          </cell>
          <cell r="BY3943">
            <v>0</v>
          </cell>
          <cell r="BZ3943">
            <v>0</v>
          </cell>
          <cell r="CA3943">
            <v>0</v>
          </cell>
          <cell r="CB3943">
            <v>-0.95645999999999998</v>
          </cell>
          <cell r="CC3943">
            <v>0</v>
          </cell>
          <cell r="CD3943">
            <v>0</v>
          </cell>
          <cell r="CE3943">
            <v>0</v>
          </cell>
          <cell r="CF3943">
            <v>0</v>
          </cell>
          <cell r="CG3943">
            <v>0</v>
          </cell>
          <cell r="CH3943">
            <v>0</v>
          </cell>
          <cell r="CJ3943">
            <v>0</v>
          </cell>
          <cell r="CK3943">
            <v>0</v>
          </cell>
          <cell r="CL3943">
            <v>0</v>
          </cell>
          <cell r="CM3943">
            <v>0</v>
          </cell>
          <cell r="CN3943">
            <v>0</v>
          </cell>
          <cell r="CO3943">
            <v>0</v>
          </cell>
          <cell r="CP3943">
            <v>0</v>
          </cell>
          <cell r="CQ3943">
            <v>0</v>
          </cell>
          <cell r="CR3943">
            <v>0</v>
          </cell>
          <cell r="CS3943">
            <v>0</v>
          </cell>
          <cell r="CT3943">
            <v>0</v>
          </cell>
          <cell r="CU3943">
            <v>0</v>
          </cell>
          <cell r="CV3943">
            <v>0</v>
          </cell>
          <cell r="CW3943">
            <v>0</v>
          </cell>
          <cell r="CX3943">
            <v>0</v>
          </cell>
          <cell r="CY3943" t="str">
            <v>End VBA</v>
          </cell>
          <cell r="DA3943">
            <v>0</v>
          </cell>
          <cell r="DB3943">
            <v>0</v>
          </cell>
          <cell r="DC3943">
            <v>0</v>
          </cell>
          <cell r="DD3943">
            <v>0</v>
          </cell>
          <cell r="DE3943">
            <v>0</v>
          </cell>
          <cell r="DF3943">
            <v>0</v>
          </cell>
          <cell r="DG3943">
            <v>0</v>
          </cell>
          <cell r="DH3943">
            <v>0</v>
          </cell>
          <cell r="DI3943">
            <v>0</v>
          </cell>
          <cell r="DJ3943">
            <v>0</v>
          </cell>
          <cell r="DK3943">
            <v>0</v>
          </cell>
          <cell r="DL3943">
            <v>0</v>
          </cell>
          <cell r="DO3943">
            <v>0</v>
          </cell>
        </row>
        <row r="3944">
          <cell r="A3944" t="str">
            <v>RE</v>
          </cell>
          <cell r="B3944" t="str">
            <v>2012 CMBS-III Fund, L.P.</v>
          </cell>
          <cell r="C3944" t="str">
            <v>2012 CMBS-III</v>
          </cell>
          <cell r="D3944" t="str">
            <v>2012 CMBS-III Fund, L.P.</v>
          </cell>
          <cell r="E3944" t="str">
            <v>Real Estate Debt</v>
          </cell>
          <cell r="F3944" t="str">
            <v>Real Estate Debt</v>
          </cell>
          <cell r="G3944" t="str">
            <v>n/a</v>
          </cell>
          <cell r="H3944" t="str">
            <v>Athene</v>
          </cell>
          <cell r="I3944" t="str">
            <v>Invested Capital</v>
          </cell>
          <cell r="J3944" t="str">
            <v>No</v>
          </cell>
          <cell r="K3944" t="str">
            <v>n/a</v>
          </cell>
          <cell r="S3944">
            <v>41698</v>
          </cell>
          <cell r="T3944">
            <v>2014</v>
          </cell>
          <cell r="U3944">
            <v>0.66666666666666663</v>
          </cell>
          <cell r="V3944">
            <v>1</v>
          </cell>
          <cell r="X3944">
            <v>0</v>
          </cell>
          <cell r="Y3944">
            <v>0</v>
          </cell>
          <cell r="Z3944">
            <v>0.95645999999999998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0</v>
          </cell>
          <cell r="AR3944">
            <v>0.95645999999999998</v>
          </cell>
          <cell r="AY3944">
            <v>0</v>
          </cell>
          <cell r="AZ3944">
            <v>0</v>
          </cell>
          <cell r="BA3944">
            <v>0</v>
          </cell>
          <cell r="BB3944">
            <v>0.95645999999999998</v>
          </cell>
          <cell r="BE3944">
            <v>0</v>
          </cell>
          <cell r="BF3944">
            <v>0</v>
          </cell>
          <cell r="BG3944">
            <v>0</v>
          </cell>
          <cell r="BH3944">
            <v>0</v>
          </cell>
          <cell r="BI3944">
            <v>0</v>
          </cell>
          <cell r="BJ3944">
            <v>0</v>
          </cell>
          <cell r="BK3944">
            <v>0</v>
          </cell>
          <cell r="BL3944">
            <v>0</v>
          </cell>
          <cell r="BM3944">
            <v>0</v>
          </cell>
          <cell r="BN3944">
            <v>0</v>
          </cell>
          <cell r="BO3944">
            <v>0</v>
          </cell>
          <cell r="BP3944">
            <v>0</v>
          </cell>
          <cell r="BS3944">
            <v>0</v>
          </cell>
          <cell r="BT3944">
            <v>0.95645999999999998</v>
          </cell>
          <cell r="BU3944">
            <v>0</v>
          </cell>
          <cell r="BV3944">
            <v>0</v>
          </cell>
          <cell r="BW3944">
            <v>0</v>
          </cell>
          <cell r="BX3944">
            <v>0.95645999999999998</v>
          </cell>
          <cell r="BY3944">
            <v>0</v>
          </cell>
          <cell r="BZ3944">
            <v>0</v>
          </cell>
          <cell r="CA3944">
            <v>0</v>
          </cell>
          <cell r="CB3944">
            <v>0</v>
          </cell>
          <cell r="CC3944">
            <v>0</v>
          </cell>
          <cell r="CD3944">
            <v>0</v>
          </cell>
          <cell r="CE3944">
            <v>0</v>
          </cell>
          <cell r="CF3944">
            <v>0</v>
          </cell>
          <cell r="CG3944">
            <v>0</v>
          </cell>
          <cell r="CH3944">
            <v>0</v>
          </cell>
          <cell r="CJ3944">
            <v>0</v>
          </cell>
          <cell r="CK3944">
            <v>0</v>
          </cell>
          <cell r="CL3944">
            <v>0</v>
          </cell>
          <cell r="CM3944">
            <v>0</v>
          </cell>
          <cell r="CN3944">
            <v>0</v>
          </cell>
          <cell r="CO3944">
            <v>0</v>
          </cell>
          <cell r="CP3944">
            <v>0</v>
          </cell>
          <cell r="CQ3944">
            <v>0</v>
          </cell>
          <cell r="CR3944">
            <v>0</v>
          </cell>
          <cell r="CS3944">
            <v>0</v>
          </cell>
          <cell r="CT3944">
            <v>0</v>
          </cell>
          <cell r="CU3944">
            <v>0</v>
          </cell>
          <cell r="CV3944">
            <v>0</v>
          </cell>
          <cell r="CW3944">
            <v>0</v>
          </cell>
          <cell r="CX3944">
            <v>0</v>
          </cell>
          <cell r="CY3944" t="str">
            <v>End VBA</v>
          </cell>
          <cell r="DA3944">
            <v>0</v>
          </cell>
          <cell r="DB3944">
            <v>0</v>
          </cell>
          <cell r="DC3944">
            <v>0</v>
          </cell>
          <cell r="DD3944">
            <v>0</v>
          </cell>
          <cell r="DE3944">
            <v>0</v>
          </cell>
          <cell r="DF3944">
            <v>0</v>
          </cell>
          <cell r="DG3944">
            <v>0</v>
          </cell>
          <cell r="DH3944">
            <v>0</v>
          </cell>
          <cell r="DI3944">
            <v>0</v>
          </cell>
          <cell r="DJ3944">
            <v>0</v>
          </cell>
          <cell r="DK3944">
            <v>0</v>
          </cell>
          <cell r="DL3944">
            <v>0</v>
          </cell>
          <cell r="DO3944">
            <v>0.95645999999999998</v>
          </cell>
        </row>
        <row r="3945">
          <cell r="A3945" t="str">
            <v>RE</v>
          </cell>
          <cell r="B3945" t="str">
            <v>2012 CMBS-III Fund, L.P.</v>
          </cell>
          <cell r="C3945" t="str">
            <v>2012 CMBS-III</v>
          </cell>
          <cell r="D3945" t="str">
            <v>2012 CMBS-III Fund, L.P.</v>
          </cell>
          <cell r="E3945" t="str">
            <v>Real Estate Debt</v>
          </cell>
          <cell r="F3945" t="str">
            <v>Real Estate Debt</v>
          </cell>
          <cell r="G3945" t="str">
            <v>n/a</v>
          </cell>
          <cell r="H3945" t="str">
            <v>Athene</v>
          </cell>
          <cell r="I3945" t="str">
            <v>Invested Capital</v>
          </cell>
          <cell r="J3945" t="str">
            <v>No</v>
          </cell>
          <cell r="K3945" t="str">
            <v>n/a</v>
          </cell>
          <cell r="S3945">
            <v>41670</v>
          </cell>
          <cell r="T3945">
            <v>2014</v>
          </cell>
          <cell r="U3945">
            <v>0.33333333333333331</v>
          </cell>
          <cell r="V3945">
            <v>1</v>
          </cell>
          <cell r="X3945">
            <v>0</v>
          </cell>
          <cell r="Y3945">
            <v>0</v>
          </cell>
          <cell r="Z3945">
            <v>0.95645999999999998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0</v>
          </cell>
          <cell r="AR3945">
            <v>0.95645999999999998</v>
          </cell>
          <cell r="AY3945">
            <v>0</v>
          </cell>
          <cell r="AZ3945">
            <v>0</v>
          </cell>
          <cell r="BA3945">
            <v>0</v>
          </cell>
          <cell r="BB3945">
            <v>0.95645999999999998</v>
          </cell>
          <cell r="BE3945">
            <v>0</v>
          </cell>
          <cell r="BF3945">
            <v>0</v>
          </cell>
          <cell r="BG3945">
            <v>0</v>
          </cell>
          <cell r="BH3945">
            <v>0</v>
          </cell>
          <cell r="BI3945">
            <v>0</v>
          </cell>
          <cell r="BJ3945">
            <v>0</v>
          </cell>
          <cell r="BK3945">
            <v>0</v>
          </cell>
          <cell r="BL3945">
            <v>0</v>
          </cell>
          <cell r="BM3945">
            <v>0</v>
          </cell>
          <cell r="BN3945">
            <v>0</v>
          </cell>
          <cell r="BO3945">
            <v>0</v>
          </cell>
          <cell r="BP3945">
            <v>0</v>
          </cell>
          <cell r="BS3945">
            <v>0</v>
          </cell>
          <cell r="BT3945">
            <v>0.95645999999999998</v>
          </cell>
          <cell r="BU3945">
            <v>0</v>
          </cell>
          <cell r="BV3945">
            <v>0</v>
          </cell>
          <cell r="BW3945">
            <v>0</v>
          </cell>
          <cell r="BX3945">
            <v>0.95645999999999998</v>
          </cell>
          <cell r="BY3945">
            <v>0</v>
          </cell>
          <cell r="BZ3945">
            <v>0</v>
          </cell>
          <cell r="CA3945">
            <v>0</v>
          </cell>
          <cell r="CB3945">
            <v>0</v>
          </cell>
          <cell r="CC3945">
            <v>0</v>
          </cell>
          <cell r="CD3945">
            <v>0</v>
          </cell>
          <cell r="CE3945">
            <v>0</v>
          </cell>
          <cell r="CF3945">
            <v>0</v>
          </cell>
          <cell r="CG3945">
            <v>0</v>
          </cell>
          <cell r="CH3945">
            <v>0</v>
          </cell>
          <cell r="CJ3945">
            <v>0</v>
          </cell>
          <cell r="CK3945">
            <v>0</v>
          </cell>
          <cell r="CL3945">
            <v>0</v>
          </cell>
          <cell r="CM3945">
            <v>0</v>
          </cell>
          <cell r="CN3945">
            <v>0</v>
          </cell>
          <cell r="CO3945">
            <v>0</v>
          </cell>
          <cell r="CP3945">
            <v>0</v>
          </cell>
          <cell r="CQ3945">
            <v>0</v>
          </cell>
          <cell r="CR3945">
            <v>0</v>
          </cell>
          <cell r="CS3945">
            <v>0</v>
          </cell>
          <cell r="CT3945">
            <v>0</v>
          </cell>
          <cell r="CU3945">
            <v>0</v>
          </cell>
          <cell r="CV3945">
            <v>0</v>
          </cell>
          <cell r="CW3945">
            <v>0</v>
          </cell>
          <cell r="CX3945">
            <v>0</v>
          </cell>
          <cell r="CY3945" t="str">
            <v>End VBA</v>
          </cell>
          <cell r="DA3945">
            <v>0</v>
          </cell>
          <cell r="DB3945">
            <v>0</v>
          </cell>
          <cell r="DC3945">
            <v>0</v>
          </cell>
          <cell r="DD3945">
            <v>0</v>
          </cell>
          <cell r="DE3945">
            <v>0</v>
          </cell>
          <cell r="DF3945">
            <v>0</v>
          </cell>
          <cell r="DG3945">
            <v>0</v>
          </cell>
          <cell r="DH3945">
            <v>0</v>
          </cell>
          <cell r="DI3945">
            <v>0</v>
          </cell>
          <cell r="DJ3945">
            <v>0</v>
          </cell>
          <cell r="DK3945">
            <v>0</v>
          </cell>
          <cell r="DL3945">
            <v>0</v>
          </cell>
          <cell r="DO3945">
            <v>0.95645999999999998</v>
          </cell>
        </row>
        <row r="3946">
          <cell r="A3946" t="str">
            <v>RE</v>
          </cell>
          <cell r="B3946" t="str">
            <v>2012 CMBS-III Fund, L.P.</v>
          </cell>
          <cell r="C3946" t="str">
            <v>2012 CMBS-III</v>
          </cell>
          <cell r="D3946" t="str">
            <v>2012 CMBS-III Fund, L.P.</v>
          </cell>
          <cell r="E3946" t="str">
            <v>Real Estate Debt</v>
          </cell>
          <cell r="F3946" t="str">
            <v>Real Estate Debt</v>
          </cell>
          <cell r="G3946" t="str">
            <v>n/a</v>
          </cell>
          <cell r="H3946" t="str">
            <v>Athene</v>
          </cell>
          <cell r="I3946" t="str">
            <v>Invested Capital</v>
          </cell>
          <cell r="J3946" t="str">
            <v>No</v>
          </cell>
          <cell r="K3946" t="str">
            <v>N/A</v>
          </cell>
          <cell r="S3946">
            <v>41639</v>
          </cell>
          <cell r="T3946">
            <v>2013</v>
          </cell>
          <cell r="U3946">
            <v>4</v>
          </cell>
          <cell r="V3946">
            <v>1</v>
          </cell>
          <cell r="X3946">
            <v>0</v>
          </cell>
          <cell r="Y3946">
            <v>0</v>
          </cell>
          <cell r="Z3946">
            <v>0.95645999999999998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0</v>
          </cell>
          <cell r="AR3946">
            <v>0.95645999999999998</v>
          </cell>
          <cell r="AY3946">
            <v>0</v>
          </cell>
          <cell r="AZ3946">
            <v>0</v>
          </cell>
          <cell r="BA3946">
            <v>0</v>
          </cell>
          <cell r="BB3946">
            <v>0.95645999999999998</v>
          </cell>
          <cell r="BE3946">
            <v>0.96293600000000001</v>
          </cell>
          <cell r="BF3946">
            <v>-6.4760000000000373E-3</v>
          </cell>
          <cell r="BG3946">
            <v>0</v>
          </cell>
          <cell r="BH3946">
            <v>0</v>
          </cell>
          <cell r="BI3946">
            <v>0</v>
          </cell>
          <cell r="BJ3946">
            <v>0</v>
          </cell>
          <cell r="BK3946">
            <v>0</v>
          </cell>
          <cell r="BL3946">
            <v>0</v>
          </cell>
          <cell r="BM3946">
            <v>0</v>
          </cell>
          <cell r="BN3946">
            <v>0</v>
          </cell>
          <cell r="BO3946">
            <v>0.95645999999999998</v>
          </cell>
          <cell r="BP3946">
            <v>0</v>
          </cell>
          <cell r="BS3946">
            <v>0.96293600000000001</v>
          </cell>
          <cell r="BT3946">
            <v>0.95645999999999998</v>
          </cell>
          <cell r="BU3946">
            <v>0</v>
          </cell>
          <cell r="BV3946">
            <v>0</v>
          </cell>
          <cell r="BW3946">
            <v>0</v>
          </cell>
          <cell r="BX3946">
            <v>0.95645999999999998</v>
          </cell>
          <cell r="BY3946">
            <v>-6.4760000000000373E-3</v>
          </cell>
          <cell r="BZ3946">
            <v>0</v>
          </cell>
          <cell r="CA3946">
            <v>0</v>
          </cell>
          <cell r="CB3946">
            <v>0</v>
          </cell>
          <cell r="CC3946">
            <v>0</v>
          </cell>
          <cell r="CD3946">
            <v>0</v>
          </cell>
          <cell r="CE3946">
            <v>0</v>
          </cell>
          <cell r="CF3946">
            <v>0</v>
          </cell>
          <cell r="CG3946">
            <v>0</v>
          </cell>
          <cell r="CH3946">
            <v>0</v>
          </cell>
          <cell r="CJ3946">
            <v>0</v>
          </cell>
          <cell r="CK3946">
            <v>0</v>
          </cell>
          <cell r="CL3946">
            <v>0</v>
          </cell>
          <cell r="CM3946">
            <v>0</v>
          </cell>
          <cell r="CN3946">
            <v>0</v>
          </cell>
          <cell r="CO3946">
            <v>0</v>
          </cell>
          <cell r="CP3946">
            <v>0</v>
          </cell>
          <cell r="CQ3946">
            <v>0</v>
          </cell>
          <cell r="CR3946">
            <v>0</v>
          </cell>
          <cell r="CS3946">
            <v>0</v>
          </cell>
          <cell r="CT3946">
            <v>0</v>
          </cell>
          <cell r="CU3946">
            <v>0</v>
          </cell>
          <cell r="CV3946">
            <v>0</v>
          </cell>
          <cell r="CW3946">
            <v>0</v>
          </cell>
          <cell r="CX3946">
            <v>0</v>
          </cell>
          <cell r="CY3946" t="str">
            <v>End VBA</v>
          </cell>
          <cell r="DA3946">
            <v>0</v>
          </cell>
          <cell r="DB3946">
            <v>0</v>
          </cell>
          <cell r="DC3946">
            <v>0</v>
          </cell>
          <cell r="DD3946">
            <v>0</v>
          </cell>
          <cell r="DE3946">
            <v>0</v>
          </cell>
          <cell r="DF3946">
            <v>0</v>
          </cell>
          <cell r="DG3946">
            <v>0</v>
          </cell>
          <cell r="DH3946">
            <v>0</v>
          </cell>
          <cell r="DI3946">
            <v>0</v>
          </cell>
          <cell r="DJ3946">
            <v>0</v>
          </cell>
          <cell r="DK3946">
            <v>0</v>
          </cell>
          <cell r="DL3946">
            <v>0</v>
          </cell>
          <cell r="DO3946">
            <v>0.95645999999999998</v>
          </cell>
        </row>
        <row r="3947">
          <cell r="A3947" t="str">
            <v>RE</v>
          </cell>
          <cell r="B3947" t="str">
            <v>2012 CMBS-III Fund, L.P.</v>
          </cell>
          <cell r="C3947" t="str">
            <v>2012 CMBS-III</v>
          </cell>
          <cell r="D3947" t="str">
            <v>2012 CMBS-III Fund, L.P.</v>
          </cell>
          <cell r="E3947" t="str">
            <v>Real Estate Debt</v>
          </cell>
          <cell r="F3947" t="str">
            <v>Real Estate Debt</v>
          </cell>
          <cell r="G3947" t="str">
            <v>n/a</v>
          </cell>
          <cell r="H3947" t="str">
            <v>Athene</v>
          </cell>
          <cell r="I3947" t="str">
            <v>Invested Capital</v>
          </cell>
          <cell r="J3947" t="str">
            <v>No</v>
          </cell>
          <cell r="K3947" t="str">
            <v>n/a</v>
          </cell>
          <cell r="S3947">
            <v>41608</v>
          </cell>
          <cell r="T3947">
            <v>2013</v>
          </cell>
          <cell r="U3947">
            <v>3.6666666666666665</v>
          </cell>
          <cell r="V3947">
            <v>1</v>
          </cell>
          <cell r="X3947">
            <v>0</v>
          </cell>
          <cell r="Y3947">
            <v>0</v>
          </cell>
          <cell r="Z3947">
            <v>0.96293600000000001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R3947">
            <v>0.96293600000000001</v>
          </cell>
          <cell r="AY3947">
            <v>0</v>
          </cell>
          <cell r="AZ3947">
            <v>0</v>
          </cell>
          <cell r="BA3947">
            <v>0</v>
          </cell>
          <cell r="BB3947">
            <v>0.96293600000000001</v>
          </cell>
          <cell r="BE3947">
            <v>0</v>
          </cell>
          <cell r="BF3947">
            <v>0</v>
          </cell>
          <cell r="BG3947">
            <v>0</v>
          </cell>
          <cell r="BH3947">
            <v>0</v>
          </cell>
          <cell r="BI3947">
            <v>0</v>
          </cell>
          <cell r="BJ3947">
            <v>0</v>
          </cell>
          <cell r="BK3947">
            <v>0</v>
          </cell>
          <cell r="BL3947">
            <v>0</v>
          </cell>
          <cell r="BM3947">
            <v>0</v>
          </cell>
          <cell r="BN3947">
            <v>0</v>
          </cell>
          <cell r="BO3947">
            <v>0</v>
          </cell>
          <cell r="BP3947">
            <v>0</v>
          </cell>
          <cell r="BS3947">
            <v>0</v>
          </cell>
          <cell r="BT3947">
            <v>0.96293600000000001</v>
          </cell>
          <cell r="BU3947">
            <v>0</v>
          </cell>
          <cell r="BV3947">
            <v>0</v>
          </cell>
          <cell r="BW3947">
            <v>0</v>
          </cell>
          <cell r="BX3947">
            <v>0.96293600000000001</v>
          </cell>
          <cell r="BY3947">
            <v>0</v>
          </cell>
          <cell r="BZ3947">
            <v>0</v>
          </cell>
          <cell r="CA3947">
            <v>0</v>
          </cell>
          <cell r="CB3947">
            <v>0</v>
          </cell>
          <cell r="CC3947">
            <v>0</v>
          </cell>
          <cell r="CD3947">
            <v>0</v>
          </cell>
          <cell r="CE3947">
            <v>0</v>
          </cell>
          <cell r="CF3947">
            <v>0</v>
          </cell>
          <cell r="CG3947">
            <v>0</v>
          </cell>
          <cell r="CH3947">
            <v>0</v>
          </cell>
          <cell r="CJ3947">
            <v>0</v>
          </cell>
          <cell r="CK3947">
            <v>0</v>
          </cell>
          <cell r="CL3947">
            <v>0</v>
          </cell>
          <cell r="CM3947">
            <v>0</v>
          </cell>
          <cell r="CN3947">
            <v>0</v>
          </cell>
          <cell r="CO3947">
            <v>0</v>
          </cell>
          <cell r="CP3947">
            <v>0</v>
          </cell>
          <cell r="CQ3947">
            <v>0</v>
          </cell>
          <cell r="CR3947">
            <v>0</v>
          </cell>
          <cell r="CS3947">
            <v>0</v>
          </cell>
          <cell r="CT3947">
            <v>0</v>
          </cell>
          <cell r="CU3947">
            <v>0</v>
          </cell>
          <cell r="CV3947">
            <v>0</v>
          </cell>
          <cell r="CW3947">
            <v>0</v>
          </cell>
          <cell r="CX3947">
            <v>0</v>
          </cell>
          <cell r="CY3947" t="str">
            <v>End VBA</v>
          </cell>
          <cell r="DA3947">
            <v>0</v>
          </cell>
          <cell r="DB3947">
            <v>0</v>
          </cell>
          <cell r="DC3947">
            <v>0</v>
          </cell>
          <cell r="DD3947">
            <v>0</v>
          </cell>
          <cell r="DE3947">
            <v>0</v>
          </cell>
          <cell r="DF3947">
            <v>0</v>
          </cell>
          <cell r="DG3947">
            <v>0</v>
          </cell>
          <cell r="DH3947">
            <v>0</v>
          </cell>
          <cell r="DI3947">
            <v>0</v>
          </cell>
          <cell r="DJ3947">
            <v>0</v>
          </cell>
          <cell r="DK3947">
            <v>0</v>
          </cell>
          <cell r="DL3947">
            <v>0</v>
          </cell>
          <cell r="DO3947">
            <v>0.96293600000000001</v>
          </cell>
        </row>
        <row r="3948">
          <cell r="A3948" t="str">
            <v>RE</v>
          </cell>
          <cell r="B3948" t="str">
            <v>2012 CMBS-III Fund, L.P.</v>
          </cell>
          <cell r="C3948" t="str">
            <v>2012 CMBS-III</v>
          </cell>
          <cell r="D3948" t="str">
            <v>2012 CMBS-III Fund, L.P.</v>
          </cell>
          <cell r="E3948" t="str">
            <v>Real Estate Debt</v>
          </cell>
          <cell r="F3948" t="str">
            <v>Real Estate Debt</v>
          </cell>
          <cell r="G3948" t="str">
            <v>n/a</v>
          </cell>
          <cell r="H3948" t="str">
            <v>Athene</v>
          </cell>
          <cell r="I3948" t="str">
            <v>Invested Capital</v>
          </cell>
          <cell r="J3948" t="str">
            <v>No</v>
          </cell>
          <cell r="K3948" t="str">
            <v>n/a</v>
          </cell>
          <cell r="S3948">
            <v>41578</v>
          </cell>
          <cell r="T3948">
            <v>2013</v>
          </cell>
          <cell r="U3948">
            <v>3.3333333333333335</v>
          </cell>
          <cell r="V3948">
            <v>1</v>
          </cell>
          <cell r="X3948">
            <v>0</v>
          </cell>
          <cell r="Y3948">
            <v>0</v>
          </cell>
          <cell r="Z3948">
            <v>0.96293600000000001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R3948">
            <v>0.96293600000000001</v>
          </cell>
          <cell r="AY3948">
            <v>0</v>
          </cell>
          <cell r="AZ3948">
            <v>0</v>
          </cell>
          <cell r="BA3948">
            <v>0</v>
          </cell>
          <cell r="BB3948">
            <v>0.96293600000000001</v>
          </cell>
          <cell r="BE3948">
            <v>0</v>
          </cell>
          <cell r="BF3948">
            <v>0</v>
          </cell>
          <cell r="BG3948">
            <v>0</v>
          </cell>
          <cell r="BH3948">
            <v>0</v>
          </cell>
          <cell r="BI3948">
            <v>0</v>
          </cell>
          <cell r="BJ3948">
            <v>0</v>
          </cell>
          <cell r="BK3948">
            <v>0</v>
          </cell>
          <cell r="BL3948">
            <v>0</v>
          </cell>
          <cell r="BM3948">
            <v>0</v>
          </cell>
          <cell r="BN3948">
            <v>0</v>
          </cell>
          <cell r="BO3948">
            <v>0</v>
          </cell>
          <cell r="BP3948">
            <v>0</v>
          </cell>
          <cell r="BS3948">
            <v>0</v>
          </cell>
          <cell r="BT3948">
            <v>0.96293600000000001</v>
          </cell>
          <cell r="BU3948">
            <v>0</v>
          </cell>
          <cell r="BV3948">
            <v>0</v>
          </cell>
          <cell r="BW3948">
            <v>0</v>
          </cell>
          <cell r="BX3948">
            <v>0.96293600000000001</v>
          </cell>
          <cell r="BY3948">
            <v>0</v>
          </cell>
          <cell r="BZ3948">
            <v>0</v>
          </cell>
          <cell r="CA3948">
            <v>0</v>
          </cell>
          <cell r="CB3948">
            <v>0</v>
          </cell>
          <cell r="CC3948">
            <v>0</v>
          </cell>
          <cell r="CD3948">
            <v>0</v>
          </cell>
          <cell r="CE3948">
            <v>0</v>
          </cell>
          <cell r="CF3948">
            <v>0</v>
          </cell>
          <cell r="CG3948">
            <v>0</v>
          </cell>
          <cell r="CH3948">
            <v>0</v>
          </cell>
          <cell r="CJ3948">
            <v>0</v>
          </cell>
          <cell r="CK3948">
            <v>0</v>
          </cell>
          <cell r="CL3948">
            <v>0</v>
          </cell>
          <cell r="CM3948">
            <v>0</v>
          </cell>
          <cell r="CN3948">
            <v>0</v>
          </cell>
          <cell r="CO3948">
            <v>0</v>
          </cell>
          <cell r="CP3948">
            <v>0</v>
          </cell>
          <cell r="CQ3948">
            <v>0</v>
          </cell>
          <cell r="CR3948">
            <v>0</v>
          </cell>
          <cell r="CS3948">
            <v>0</v>
          </cell>
          <cell r="CT3948">
            <v>0</v>
          </cell>
          <cell r="CU3948">
            <v>0</v>
          </cell>
          <cell r="CV3948">
            <v>0</v>
          </cell>
          <cell r="CW3948">
            <v>0</v>
          </cell>
          <cell r="CX3948">
            <v>0</v>
          </cell>
          <cell r="CY3948" t="str">
            <v>End VBA</v>
          </cell>
          <cell r="DA3948">
            <v>0</v>
          </cell>
          <cell r="DB3948">
            <v>0</v>
          </cell>
          <cell r="DC3948">
            <v>0</v>
          </cell>
          <cell r="DD3948">
            <v>0</v>
          </cell>
          <cell r="DE3948">
            <v>0</v>
          </cell>
          <cell r="DF3948">
            <v>0</v>
          </cell>
          <cell r="DG3948">
            <v>0</v>
          </cell>
          <cell r="DH3948">
            <v>0</v>
          </cell>
          <cell r="DI3948">
            <v>0</v>
          </cell>
          <cell r="DJ3948">
            <v>0</v>
          </cell>
          <cell r="DK3948">
            <v>0</v>
          </cell>
          <cell r="DL3948">
            <v>0</v>
          </cell>
          <cell r="DO3948">
            <v>0.96293600000000001</v>
          </cell>
        </row>
        <row r="3949">
          <cell r="A3949" t="str">
            <v>RE</v>
          </cell>
          <cell r="B3949" t="str">
            <v>2012 CMBS-III Fund, L.P.</v>
          </cell>
          <cell r="C3949" t="str">
            <v>2012 CMBS-III</v>
          </cell>
          <cell r="D3949" t="str">
            <v>2012 CMBS-III Fund, L.P.</v>
          </cell>
          <cell r="E3949" t="str">
            <v>Real Estate Debt</v>
          </cell>
          <cell r="F3949" t="str">
            <v>Real Estate Debt</v>
          </cell>
          <cell r="G3949" t="str">
            <v>n/a</v>
          </cell>
          <cell r="H3949" t="str">
            <v>Athene</v>
          </cell>
          <cell r="I3949" t="str">
            <v>Invested Capital</v>
          </cell>
          <cell r="J3949" t="str">
            <v>No</v>
          </cell>
          <cell r="K3949">
            <v>0</v>
          </cell>
          <cell r="S3949">
            <v>41547</v>
          </cell>
          <cell r="T3949">
            <v>2013</v>
          </cell>
          <cell r="U3949">
            <v>3</v>
          </cell>
          <cell r="V3949">
            <v>1</v>
          </cell>
          <cell r="X3949">
            <v>0</v>
          </cell>
          <cell r="Y3949">
            <v>0</v>
          </cell>
          <cell r="Z3949">
            <v>0.96293600000000001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R3949">
            <v>0.96293600000000001</v>
          </cell>
          <cell r="AY3949">
            <v>0</v>
          </cell>
          <cell r="AZ3949">
            <v>0</v>
          </cell>
          <cell r="BA3949">
            <v>0</v>
          </cell>
          <cell r="BB3949">
            <v>0.96293600000000001</v>
          </cell>
          <cell r="BE3949">
            <v>1.032459</v>
          </cell>
          <cell r="BF3949">
            <v>-6.9523000000000001E-2</v>
          </cell>
          <cell r="BG3949">
            <v>0</v>
          </cell>
          <cell r="BH3949">
            <v>0</v>
          </cell>
          <cell r="BI3949">
            <v>0</v>
          </cell>
          <cell r="BJ3949">
            <v>0</v>
          </cell>
          <cell r="BK3949">
            <v>0</v>
          </cell>
          <cell r="BL3949">
            <v>0</v>
          </cell>
          <cell r="BM3949">
            <v>0</v>
          </cell>
          <cell r="BN3949">
            <v>0</v>
          </cell>
          <cell r="BO3949">
            <v>0.96293600000000001</v>
          </cell>
          <cell r="BP3949">
            <v>0</v>
          </cell>
          <cell r="BS3949">
            <v>1.032459</v>
          </cell>
          <cell r="BT3949">
            <v>0.96293600000000001</v>
          </cell>
          <cell r="BU3949">
            <v>0</v>
          </cell>
          <cell r="BV3949">
            <v>0</v>
          </cell>
          <cell r="BW3949">
            <v>0</v>
          </cell>
          <cell r="BX3949">
            <v>0.96293600000000001</v>
          </cell>
          <cell r="BY3949">
            <v>-6.9523000000000001E-2</v>
          </cell>
          <cell r="BZ3949">
            <v>0</v>
          </cell>
          <cell r="CA3949">
            <v>0</v>
          </cell>
          <cell r="CB3949">
            <v>0</v>
          </cell>
          <cell r="CC3949">
            <v>0</v>
          </cell>
          <cell r="CD3949">
            <v>0</v>
          </cell>
          <cell r="CE3949">
            <v>0</v>
          </cell>
          <cell r="CF3949">
            <v>0</v>
          </cell>
          <cell r="CG3949">
            <v>0</v>
          </cell>
          <cell r="CH3949">
            <v>0</v>
          </cell>
          <cell r="CJ3949">
            <v>0</v>
          </cell>
          <cell r="CK3949">
            <v>0</v>
          </cell>
          <cell r="CL3949">
            <v>0</v>
          </cell>
          <cell r="CM3949">
            <v>0</v>
          </cell>
          <cell r="CN3949">
            <v>0</v>
          </cell>
          <cell r="CO3949">
            <v>0</v>
          </cell>
          <cell r="CP3949">
            <v>0</v>
          </cell>
          <cell r="CQ3949">
            <v>0</v>
          </cell>
          <cell r="CR3949">
            <v>0</v>
          </cell>
          <cell r="CS3949">
            <v>0</v>
          </cell>
          <cell r="CT3949">
            <v>0</v>
          </cell>
          <cell r="CU3949">
            <v>0</v>
          </cell>
          <cell r="CV3949">
            <v>0</v>
          </cell>
          <cell r="CW3949">
            <v>0</v>
          </cell>
          <cell r="CX3949">
            <v>0</v>
          </cell>
          <cell r="CY3949" t="str">
            <v>End VBA</v>
          </cell>
          <cell r="DA3949">
            <v>0</v>
          </cell>
          <cell r="DB3949">
            <v>0</v>
          </cell>
          <cell r="DC3949">
            <v>0</v>
          </cell>
          <cell r="DD3949">
            <v>0</v>
          </cell>
          <cell r="DE3949">
            <v>0</v>
          </cell>
          <cell r="DF3949">
            <v>0</v>
          </cell>
          <cell r="DG3949">
            <v>0</v>
          </cell>
          <cell r="DH3949">
            <v>0</v>
          </cell>
          <cell r="DI3949">
            <v>0</v>
          </cell>
          <cell r="DJ3949">
            <v>0</v>
          </cell>
          <cell r="DK3949">
            <v>0</v>
          </cell>
          <cell r="DL3949">
            <v>0</v>
          </cell>
          <cell r="DO3949">
            <v>0.96293600000000001</v>
          </cell>
        </row>
        <row r="3950">
          <cell r="A3950" t="str">
            <v>RE</v>
          </cell>
          <cell r="B3950" t="str">
            <v>2012 CMBS-III Fund, L.P.</v>
          </cell>
          <cell r="C3950" t="str">
            <v>2012 CMBS-III</v>
          </cell>
          <cell r="D3950" t="str">
            <v>2012 CMBS-III Fund, L.P.</v>
          </cell>
          <cell r="E3950" t="str">
            <v>Real Estate Debt</v>
          </cell>
          <cell r="F3950" t="str">
            <v>Real Estate Debt</v>
          </cell>
          <cell r="G3950" t="str">
            <v>n/a</v>
          </cell>
          <cell r="H3950" t="str">
            <v>Athene</v>
          </cell>
          <cell r="I3950" t="str">
            <v>Invested Capital</v>
          </cell>
          <cell r="J3950" t="str">
            <v>No</v>
          </cell>
          <cell r="K3950" t="str">
            <v>n/a</v>
          </cell>
          <cell r="S3950">
            <v>41517</v>
          </cell>
          <cell r="T3950">
            <v>2013</v>
          </cell>
          <cell r="U3950">
            <v>2.6666666666666665</v>
          </cell>
          <cell r="V3950">
            <v>1</v>
          </cell>
          <cell r="X3950">
            <v>0</v>
          </cell>
          <cell r="Y3950">
            <v>0</v>
          </cell>
          <cell r="Z3950">
            <v>1.032459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0</v>
          </cell>
          <cell r="AM3950">
            <v>0</v>
          </cell>
          <cell r="AR3950">
            <v>1.032459</v>
          </cell>
          <cell r="AY3950">
            <v>0</v>
          </cell>
          <cell r="AZ3950">
            <v>0</v>
          </cell>
          <cell r="BA3950">
            <v>0</v>
          </cell>
          <cell r="BB3950">
            <v>1.032459</v>
          </cell>
          <cell r="BE3950">
            <v>0</v>
          </cell>
          <cell r="BF3950">
            <v>0</v>
          </cell>
          <cell r="BG3950">
            <v>0</v>
          </cell>
          <cell r="BH3950">
            <v>0</v>
          </cell>
          <cell r="BI3950">
            <v>0</v>
          </cell>
          <cell r="BJ3950">
            <v>0</v>
          </cell>
          <cell r="BK3950">
            <v>0</v>
          </cell>
          <cell r="BL3950">
            <v>0</v>
          </cell>
          <cell r="BM3950">
            <v>0</v>
          </cell>
          <cell r="BN3950">
            <v>0</v>
          </cell>
          <cell r="BO3950">
            <v>0</v>
          </cell>
          <cell r="BP3950">
            <v>0</v>
          </cell>
          <cell r="BS3950">
            <v>0</v>
          </cell>
          <cell r="BT3950">
            <v>1.032459</v>
          </cell>
          <cell r="BU3950">
            <v>0</v>
          </cell>
          <cell r="BV3950">
            <v>0</v>
          </cell>
          <cell r="BW3950">
            <v>0</v>
          </cell>
          <cell r="BX3950">
            <v>1.032459</v>
          </cell>
          <cell r="BY3950">
            <v>0</v>
          </cell>
          <cell r="BZ3950">
            <v>0</v>
          </cell>
          <cell r="CA3950">
            <v>0</v>
          </cell>
          <cell r="CB3950">
            <v>0</v>
          </cell>
          <cell r="CC3950">
            <v>0</v>
          </cell>
          <cell r="CD3950">
            <v>0</v>
          </cell>
          <cell r="CE3950">
            <v>0</v>
          </cell>
          <cell r="CF3950">
            <v>0</v>
          </cell>
          <cell r="CG3950">
            <v>0</v>
          </cell>
          <cell r="CH3950">
            <v>0</v>
          </cell>
          <cell r="CJ3950">
            <v>0</v>
          </cell>
          <cell r="CK3950">
            <v>0</v>
          </cell>
          <cell r="CL3950">
            <v>0</v>
          </cell>
          <cell r="CM3950">
            <v>0</v>
          </cell>
          <cell r="CN3950">
            <v>0</v>
          </cell>
          <cell r="CO3950">
            <v>0</v>
          </cell>
          <cell r="CP3950">
            <v>0</v>
          </cell>
          <cell r="CQ3950">
            <v>0</v>
          </cell>
          <cell r="CR3950">
            <v>0</v>
          </cell>
          <cell r="CS3950">
            <v>0</v>
          </cell>
          <cell r="CT3950">
            <v>0</v>
          </cell>
          <cell r="CU3950">
            <v>0</v>
          </cell>
          <cell r="CV3950">
            <v>0</v>
          </cell>
          <cell r="CW3950">
            <v>0</v>
          </cell>
          <cell r="CX3950">
            <v>0</v>
          </cell>
          <cell r="CY3950" t="str">
            <v>End VBA</v>
          </cell>
          <cell r="DA3950">
            <v>0</v>
          </cell>
          <cell r="DB3950">
            <v>0</v>
          </cell>
          <cell r="DC3950">
            <v>0</v>
          </cell>
          <cell r="DD3950">
            <v>0</v>
          </cell>
          <cell r="DE3950">
            <v>0</v>
          </cell>
          <cell r="DF3950">
            <v>0</v>
          </cell>
          <cell r="DG3950">
            <v>0</v>
          </cell>
          <cell r="DH3950">
            <v>0</v>
          </cell>
          <cell r="DI3950">
            <v>0</v>
          </cell>
          <cell r="DJ3950">
            <v>0</v>
          </cell>
          <cell r="DK3950">
            <v>0</v>
          </cell>
          <cell r="DL3950">
            <v>0</v>
          </cell>
          <cell r="DO3950">
            <v>1.032459</v>
          </cell>
        </row>
        <row r="3951">
          <cell r="A3951" t="str">
            <v>RE</v>
          </cell>
          <cell r="B3951" t="str">
            <v>2012 CMBS-III Fund, L.P.</v>
          </cell>
          <cell r="C3951" t="str">
            <v>2012 CMBS-III</v>
          </cell>
          <cell r="D3951" t="str">
            <v>2012 CMBS-III Fund, L.P.</v>
          </cell>
          <cell r="E3951" t="str">
            <v>Real Estate Debt</v>
          </cell>
          <cell r="F3951" t="str">
            <v>Real Estate Debt</v>
          </cell>
          <cell r="G3951" t="str">
            <v>n/a</v>
          </cell>
          <cell r="H3951" t="str">
            <v>Athene</v>
          </cell>
          <cell r="I3951" t="str">
            <v>Invested Capital</v>
          </cell>
          <cell r="J3951" t="str">
            <v>No</v>
          </cell>
          <cell r="K3951" t="str">
            <v>n/a</v>
          </cell>
          <cell r="S3951">
            <v>41486</v>
          </cell>
          <cell r="T3951">
            <v>2013</v>
          </cell>
          <cell r="U3951">
            <v>2.3333333333333335</v>
          </cell>
          <cell r="V3951">
            <v>1</v>
          </cell>
          <cell r="X3951">
            <v>0</v>
          </cell>
          <cell r="Y3951">
            <v>0</v>
          </cell>
          <cell r="Z3951">
            <v>1.032459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0</v>
          </cell>
          <cell r="AR3951">
            <v>1.032459</v>
          </cell>
          <cell r="AY3951">
            <v>0</v>
          </cell>
          <cell r="AZ3951">
            <v>0</v>
          </cell>
          <cell r="BA3951">
            <v>0</v>
          </cell>
          <cell r="BB3951">
            <v>1.032459</v>
          </cell>
          <cell r="BE3951">
            <v>0</v>
          </cell>
          <cell r="BF3951">
            <v>0</v>
          </cell>
          <cell r="BG3951">
            <v>0</v>
          </cell>
          <cell r="BH3951">
            <v>0</v>
          </cell>
          <cell r="BI3951">
            <v>0</v>
          </cell>
          <cell r="BJ3951">
            <v>0</v>
          </cell>
          <cell r="BK3951">
            <v>0</v>
          </cell>
          <cell r="BL3951">
            <v>0</v>
          </cell>
          <cell r="BM3951">
            <v>0</v>
          </cell>
          <cell r="BN3951">
            <v>0</v>
          </cell>
          <cell r="BO3951">
            <v>0</v>
          </cell>
          <cell r="BP3951">
            <v>0</v>
          </cell>
          <cell r="BS3951">
            <v>0</v>
          </cell>
          <cell r="BT3951">
            <v>1.032459</v>
          </cell>
          <cell r="BU3951">
            <v>0</v>
          </cell>
          <cell r="BV3951">
            <v>0</v>
          </cell>
          <cell r="BW3951">
            <v>0</v>
          </cell>
          <cell r="BX3951">
            <v>1.032459</v>
          </cell>
          <cell r="BY3951">
            <v>0</v>
          </cell>
          <cell r="BZ3951">
            <v>0</v>
          </cell>
          <cell r="CA3951">
            <v>0</v>
          </cell>
          <cell r="CB3951">
            <v>0</v>
          </cell>
          <cell r="CC3951">
            <v>0</v>
          </cell>
          <cell r="CD3951">
            <v>0</v>
          </cell>
          <cell r="CE3951">
            <v>0</v>
          </cell>
          <cell r="CF3951">
            <v>0</v>
          </cell>
          <cell r="CG3951">
            <v>0</v>
          </cell>
          <cell r="CH3951">
            <v>0</v>
          </cell>
          <cell r="CJ3951">
            <v>0</v>
          </cell>
          <cell r="CK3951">
            <v>0</v>
          </cell>
          <cell r="CL3951">
            <v>0</v>
          </cell>
          <cell r="CM3951">
            <v>0</v>
          </cell>
          <cell r="CN3951">
            <v>0</v>
          </cell>
          <cell r="CO3951">
            <v>0</v>
          </cell>
          <cell r="CP3951">
            <v>0</v>
          </cell>
          <cell r="CQ3951">
            <v>0</v>
          </cell>
          <cell r="CR3951">
            <v>0</v>
          </cell>
          <cell r="CS3951">
            <v>0</v>
          </cell>
          <cell r="CT3951">
            <v>0</v>
          </cell>
          <cell r="CU3951">
            <v>0</v>
          </cell>
          <cell r="CV3951">
            <v>0</v>
          </cell>
          <cell r="CW3951">
            <v>0</v>
          </cell>
          <cell r="CX3951">
            <v>0</v>
          </cell>
          <cell r="CY3951" t="str">
            <v>End VBA</v>
          </cell>
          <cell r="DA3951">
            <v>0</v>
          </cell>
          <cell r="DB3951">
            <v>0</v>
          </cell>
          <cell r="DC3951">
            <v>0</v>
          </cell>
          <cell r="DD3951">
            <v>0</v>
          </cell>
          <cell r="DE3951">
            <v>0</v>
          </cell>
          <cell r="DF3951">
            <v>0</v>
          </cell>
          <cell r="DG3951">
            <v>0</v>
          </cell>
          <cell r="DH3951">
            <v>0</v>
          </cell>
          <cell r="DI3951">
            <v>0</v>
          </cell>
          <cell r="DJ3951">
            <v>0</v>
          </cell>
          <cell r="DK3951">
            <v>0</v>
          </cell>
          <cell r="DL3951">
            <v>0</v>
          </cell>
          <cell r="DO3951">
            <v>1.032459</v>
          </cell>
        </row>
        <row r="3952">
          <cell r="A3952" t="str">
            <v>RE</v>
          </cell>
          <cell r="B3952" t="str">
            <v>2012 CMBS-III Fund, L.P.</v>
          </cell>
          <cell r="C3952" t="str">
            <v>2012 CMBS-III</v>
          </cell>
          <cell r="D3952" t="str">
            <v>2012 CMBS-III Fund, L.P.</v>
          </cell>
          <cell r="E3952" t="str">
            <v>Real Estate Debt</v>
          </cell>
          <cell r="F3952" t="str">
            <v>Real Estate Debt</v>
          </cell>
          <cell r="G3952" t="str">
            <v>n/a</v>
          </cell>
          <cell r="H3952" t="str">
            <v>Athene</v>
          </cell>
          <cell r="I3952" t="str">
            <v>Invested Capital</v>
          </cell>
          <cell r="J3952" t="str">
            <v>No</v>
          </cell>
          <cell r="K3952">
            <v>0</v>
          </cell>
          <cell r="S3952">
            <v>41455</v>
          </cell>
          <cell r="T3952">
            <v>2013</v>
          </cell>
          <cell r="U3952">
            <v>2</v>
          </cell>
          <cell r="V3952">
            <v>1</v>
          </cell>
          <cell r="X3952">
            <v>0</v>
          </cell>
          <cell r="Y3952">
            <v>0</v>
          </cell>
          <cell r="Z3952">
            <v>1.032459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0</v>
          </cell>
          <cell r="AR3952">
            <v>1.032459</v>
          </cell>
          <cell r="AY3952">
            <v>0</v>
          </cell>
          <cell r="AZ3952">
            <v>0</v>
          </cell>
          <cell r="BA3952">
            <v>0</v>
          </cell>
          <cell r="BB3952">
            <v>1.032459</v>
          </cell>
          <cell r="BE3952">
            <v>1.034805</v>
          </cell>
          <cell r="BF3952">
            <v>-2.3459999999999592E-3</v>
          </cell>
          <cell r="BG3952">
            <v>0</v>
          </cell>
          <cell r="BH3952">
            <v>0</v>
          </cell>
          <cell r="BI3952">
            <v>0</v>
          </cell>
          <cell r="BJ3952">
            <v>0</v>
          </cell>
          <cell r="BK3952">
            <v>0</v>
          </cell>
          <cell r="BL3952">
            <v>0</v>
          </cell>
          <cell r="BM3952">
            <v>0</v>
          </cell>
          <cell r="BN3952">
            <v>0</v>
          </cell>
          <cell r="BO3952">
            <v>1.032459</v>
          </cell>
          <cell r="BP3952">
            <v>0</v>
          </cell>
          <cell r="BS3952">
            <v>1.034805</v>
          </cell>
          <cell r="BT3952">
            <v>1.032459</v>
          </cell>
          <cell r="BU3952">
            <v>0</v>
          </cell>
          <cell r="BV3952">
            <v>0</v>
          </cell>
          <cell r="BW3952">
            <v>0</v>
          </cell>
          <cell r="BX3952">
            <v>1.032459</v>
          </cell>
          <cell r="BY3952">
            <v>-2.3459999999999592E-3</v>
          </cell>
          <cell r="BZ3952">
            <v>0</v>
          </cell>
          <cell r="CA3952">
            <v>0</v>
          </cell>
          <cell r="CB3952">
            <v>0</v>
          </cell>
          <cell r="CC3952">
            <v>0</v>
          </cell>
          <cell r="CD3952">
            <v>0</v>
          </cell>
          <cell r="CE3952">
            <v>0</v>
          </cell>
          <cell r="CF3952">
            <v>0</v>
          </cell>
          <cell r="CG3952">
            <v>0</v>
          </cell>
          <cell r="CH3952">
            <v>0</v>
          </cell>
          <cell r="CJ3952">
            <v>0</v>
          </cell>
          <cell r="CK3952">
            <v>0</v>
          </cell>
          <cell r="CL3952">
            <v>0</v>
          </cell>
          <cell r="CM3952">
            <v>0</v>
          </cell>
          <cell r="CN3952">
            <v>0</v>
          </cell>
          <cell r="CO3952">
            <v>0</v>
          </cell>
          <cell r="CP3952">
            <v>0</v>
          </cell>
          <cell r="CQ3952">
            <v>0</v>
          </cell>
          <cell r="CR3952">
            <v>0</v>
          </cell>
          <cell r="CS3952">
            <v>0</v>
          </cell>
          <cell r="CT3952">
            <v>0</v>
          </cell>
          <cell r="CU3952">
            <v>0</v>
          </cell>
          <cell r="CV3952">
            <v>0</v>
          </cell>
          <cell r="CW3952">
            <v>0</v>
          </cell>
          <cell r="CX3952">
            <v>0</v>
          </cell>
          <cell r="CY3952" t="str">
            <v>End VBA</v>
          </cell>
          <cell r="DA3952">
            <v>0</v>
          </cell>
          <cell r="DB3952">
            <v>0</v>
          </cell>
          <cell r="DC3952">
            <v>0</v>
          </cell>
          <cell r="DD3952">
            <v>0</v>
          </cell>
          <cell r="DE3952">
            <v>0</v>
          </cell>
          <cell r="DF3952">
            <v>0</v>
          </cell>
          <cell r="DG3952">
            <v>0</v>
          </cell>
          <cell r="DH3952">
            <v>0</v>
          </cell>
          <cell r="DI3952">
            <v>0</v>
          </cell>
          <cell r="DJ3952">
            <v>0</v>
          </cell>
          <cell r="DK3952">
            <v>0</v>
          </cell>
          <cell r="DL3952">
            <v>0</v>
          </cell>
          <cell r="DO3952">
            <v>1.032459</v>
          </cell>
        </row>
        <row r="3953">
          <cell r="A3953" t="str">
            <v>RE</v>
          </cell>
          <cell r="B3953" t="str">
            <v>2012 CMBS-III Fund, L.P.</v>
          </cell>
          <cell r="C3953" t="str">
            <v>2012 CMBS-III</v>
          </cell>
          <cell r="D3953" t="str">
            <v>2012 CMBS-III Fund, L.P.</v>
          </cell>
          <cell r="E3953" t="str">
            <v>Real Estate Debt</v>
          </cell>
          <cell r="F3953" t="str">
            <v>Real Estate Debt</v>
          </cell>
          <cell r="G3953" t="str">
            <v>n/a</v>
          </cell>
          <cell r="H3953" t="str">
            <v>Athene</v>
          </cell>
          <cell r="I3953" t="str">
            <v>Invested Capital</v>
          </cell>
          <cell r="J3953" t="str">
            <v>No</v>
          </cell>
          <cell r="K3953" t="str">
            <v>n/a</v>
          </cell>
          <cell r="M3953" t="str">
            <v>TBD</v>
          </cell>
          <cell r="N3953" t="str">
            <v>n/a</v>
          </cell>
          <cell r="O3953" t="str">
            <v>Rothstein</v>
          </cell>
          <cell r="P3953" t="str">
            <v>Gaul</v>
          </cell>
          <cell r="S3953">
            <v>41425</v>
          </cell>
          <cell r="T3953">
            <v>2013</v>
          </cell>
          <cell r="U3953">
            <v>1.6666666666666667</v>
          </cell>
          <cell r="V3953">
            <v>1</v>
          </cell>
          <cell r="X3953">
            <v>0</v>
          </cell>
          <cell r="Y3953">
            <v>0</v>
          </cell>
          <cell r="Z3953">
            <v>1.034805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R3953">
            <v>1.034805</v>
          </cell>
          <cell r="AY3953">
            <v>0</v>
          </cell>
          <cell r="AZ3953">
            <v>0</v>
          </cell>
          <cell r="BA3953">
            <v>0</v>
          </cell>
          <cell r="BB3953">
            <v>1.034805</v>
          </cell>
          <cell r="BE3953">
            <v>0</v>
          </cell>
          <cell r="BF3953">
            <v>0</v>
          </cell>
          <cell r="BG3953">
            <v>0</v>
          </cell>
          <cell r="BH3953">
            <v>0</v>
          </cell>
          <cell r="BI3953">
            <v>0</v>
          </cell>
          <cell r="BJ3953">
            <v>0</v>
          </cell>
          <cell r="BK3953">
            <v>0</v>
          </cell>
          <cell r="BL3953">
            <v>0</v>
          </cell>
          <cell r="BM3953">
            <v>0</v>
          </cell>
          <cell r="BN3953">
            <v>0</v>
          </cell>
          <cell r="BO3953">
            <v>0</v>
          </cell>
          <cell r="BP3953">
            <v>0</v>
          </cell>
          <cell r="BS3953">
            <v>0</v>
          </cell>
          <cell r="BT3953">
            <v>1.034805</v>
          </cell>
          <cell r="BU3953">
            <v>0</v>
          </cell>
          <cell r="BV3953">
            <v>0</v>
          </cell>
          <cell r="BW3953">
            <v>0</v>
          </cell>
          <cell r="BX3953">
            <v>1.034805</v>
          </cell>
          <cell r="BY3953">
            <v>0</v>
          </cell>
          <cell r="BZ3953">
            <v>0</v>
          </cell>
          <cell r="CA3953">
            <v>0</v>
          </cell>
          <cell r="CB3953">
            <v>0</v>
          </cell>
          <cell r="CC3953">
            <v>0</v>
          </cell>
          <cell r="CD3953">
            <v>0</v>
          </cell>
          <cell r="CE3953">
            <v>0</v>
          </cell>
          <cell r="CF3953">
            <v>0</v>
          </cell>
          <cell r="CG3953">
            <v>0</v>
          </cell>
          <cell r="CH3953">
            <v>0</v>
          </cell>
          <cell r="CJ3953">
            <v>0</v>
          </cell>
          <cell r="CK3953">
            <v>0</v>
          </cell>
          <cell r="CL3953">
            <v>0</v>
          </cell>
          <cell r="CM3953">
            <v>0</v>
          </cell>
          <cell r="CN3953">
            <v>0</v>
          </cell>
          <cell r="CO3953">
            <v>0</v>
          </cell>
          <cell r="CP3953">
            <v>0</v>
          </cell>
          <cell r="CQ3953">
            <v>0</v>
          </cell>
          <cell r="CR3953">
            <v>0</v>
          </cell>
          <cell r="CS3953">
            <v>0</v>
          </cell>
          <cell r="CT3953">
            <v>0</v>
          </cell>
          <cell r="CU3953">
            <v>0</v>
          </cell>
          <cell r="CV3953">
            <v>0</v>
          </cell>
          <cell r="CW3953">
            <v>0</v>
          </cell>
          <cell r="CX3953">
            <v>0</v>
          </cell>
          <cell r="CY3953" t="str">
            <v>End VBA</v>
          </cell>
          <cell r="DA3953">
            <v>0</v>
          </cell>
          <cell r="DB3953">
            <v>0</v>
          </cell>
          <cell r="DC3953">
            <v>0</v>
          </cell>
          <cell r="DD3953">
            <v>0</v>
          </cell>
          <cell r="DE3953">
            <v>0</v>
          </cell>
          <cell r="DF3953">
            <v>0</v>
          </cell>
          <cell r="DG3953">
            <v>0</v>
          </cell>
          <cell r="DH3953">
            <v>0</v>
          </cell>
          <cell r="DI3953">
            <v>0</v>
          </cell>
          <cell r="DJ3953">
            <v>0</v>
          </cell>
          <cell r="DK3953">
            <v>0</v>
          </cell>
          <cell r="DL3953">
            <v>0</v>
          </cell>
          <cell r="DO3953">
            <v>1.034805</v>
          </cell>
        </row>
        <row r="3954">
          <cell r="A3954" t="str">
            <v>RE</v>
          </cell>
          <cell r="B3954" t="str">
            <v>2012 CMBS-III Fund, L.P.</v>
          </cell>
          <cell r="C3954" t="str">
            <v>2012 CMBS-III</v>
          </cell>
          <cell r="D3954" t="str">
            <v>2012 CMBS-III Fund, L.P.</v>
          </cell>
          <cell r="E3954" t="str">
            <v>Real Estate Debt</v>
          </cell>
          <cell r="F3954" t="str">
            <v>Real Estate Debt</v>
          </cell>
          <cell r="G3954" t="str">
            <v>n/a</v>
          </cell>
          <cell r="H3954" t="str">
            <v>Athene</v>
          </cell>
          <cell r="I3954" t="str">
            <v>Invested Capital</v>
          </cell>
          <cell r="J3954" t="str">
            <v>No</v>
          </cell>
          <cell r="K3954" t="str">
            <v>n/a</v>
          </cell>
          <cell r="M3954" t="str">
            <v>TBD</v>
          </cell>
          <cell r="N3954" t="str">
            <v>n/a</v>
          </cell>
          <cell r="O3954" t="str">
            <v>Rothstein</v>
          </cell>
          <cell r="P3954" t="str">
            <v>Gaul</v>
          </cell>
          <cell r="S3954">
            <v>41394</v>
          </cell>
          <cell r="T3954">
            <v>2013</v>
          </cell>
          <cell r="U3954">
            <v>1.3333333333333333</v>
          </cell>
          <cell r="V3954">
            <v>1</v>
          </cell>
          <cell r="X3954">
            <v>0</v>
          </cell>
          <cell r="Y3954">
            <v>0</v>
          </cell>
          <cell r="Z3954">
            <v>1.034805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R3954">
            <v>1.034805</v>
          </cell>
          <cell r="AY3954">
            <v>0</v>
          </cell>
          <cell r="AZ3954">
            <v>0</v>
          </cell>
          <cell r="BA3954">
            <v>0</v>
          </cell>
          <cell r="BB3954">
            <v>1.034805</v>
          </cell>
          <cell r="BE3954">
            <v>0</v>
          </cell>
          <cell r="BF3954">
            <v>0</v>
          </cell>
          <cell r="BG3954">
            <v>0</v>
          </cell>
          <cell r="BH3954">
            <v>0</v>
          </cell>
          <cell r="BI3954">
            <v>0</v>
          </cell>
          <cell r="BJ3954">
            <v>0</v>
          </cell>
          <cell r="BK3954">
            <v>0</v>
          </cell>
          <cell r="BL3954">
            <v>0</v>
          </cell>
          <cell r="BM3954">
            <v>0</v>
          </cell>
          <cell r="BN3954">
            <v>0</v>
          </cell>
          <cell r="BO3954">
            <v>0</v>
          </cell>
          <cell r="BP3954">
            <v>0</v>
          </cell>
          <cell r="BS3954">
            <v>0</v>
          </cell>
          <cell r="BT3954">
            <v>1.034805</v>
          </cell>
          <cell r="BU3954">
            <v>0</v>
          </cell>
          <cell r="BV3954">
            <v>0</v>
          </cell>
          <cell r="BW3954">
            <v>0</v>
          </cell>
          <cell r="BX3954">
            <v>1.034805</v>
          </cell>
          <cell r="BY3954">
            <v>0</v>
          </cell>
          <cell r="BZ3954">
            <v>0</v>
          </cell>
          <cell r="CA3954">
            <v>0</v>
          </cell>
          <cell r="CB3954">
            <v>0</v>
          </cell>
          <cell r="CC3954">
            <v>0</v>
          </cell>
          <cell r="CD3954">
            <v>0</v>
          </cell>
          <cell r="CE3954">
            <v>0</v>
          </cell>
          <cell r="CF3954">
            <v>0</v>
          </cell>
          <cell r="CG3954">
            <v>0</v>
          </cell>
          <cell r="CH3954">
            <v>0</v>
          </cell>
          <cell r="CJ3954">
            <v>0</v>
          </cell>
          <cell r="CK3954">
            <v>0</v>
          </cell>
          <cell r="CL3954">
            <v>0</v>
          </cell>
          <cell r="CM3954">
            <v>0</v>
          </cell>
          <cell r="CN3954">
            <v>0</v>
          </cell>
          <cell r="CO3954">
            <v>0</v>
          </cell>
          <cell r="CP3954">
            <v>0</v>
          </cell>
          <cell r="CQ3954">
            <v>0</v>
          </cell>
          <cell r="CR3954">
            <v>0</v>
          </cell>
          <cell r="CS3954">
            <v>0</v>
          </cell>
          <cell r="CT3954">
            <v>0</v>
          </cell>
          <cell r="CU3954">
            <v>0</v>
          </cell>
          <cell r="CV3954">
            <v>0</v>
          </cell>
          <cell r="CW3954">
            <v>0</v>
          </cell>
          <cell r="CX3954">
            <v>0</v>
          </cell>
          <cell r="CY3954" t="str">
            <v>End VBA</v>
          </cell>
          <cell r="DA3954">
            <v>0</v>
          </cell>
          <cell r="DB3954">
            <v>0</v>
          </cell>
          <cell r="DC3954">
            <v>0</v>
          </cell>
          <cell r="DD3954">
            <v>0</v>
          </cell>
          <cell r="DE3954">
            <v>0</v>
          </cell>
          <cell r="DF3954">
            <v>0</v>
          </cell>
          <cell r="DG3954">
            <v>0</v>
          </cell>
          <cell r="DH3954">
            <v>0</v>
          </cell>
          <cell r="DI3954">
            <v>0</v>
          </cell>
          <cell r="DJ3954">
            <v>0</v>
          </cell>
          <cell r="DK3954">
            <v>0</v>
          </cell>
          <cell r="DL3954">
            <v>0</v>
          </cell>
          <cell r="DO3954">
            <v>1.034805</v>
          </cell>
        </row>
        <row r="3955">
          <cell r="A3955" t="str">
            <v>RE</v>
          </cell>
          <cell r="B3955" t="str">
            <v>2012 CMBS-III Fund, L.P.</v>
          </cell>
          <cell r="C3955" t="str">
            <v>2012 CMBS-III</v>
          </cell>
          <cell r="D3955" t="str">
            <v>2012 CMBS-III Fund, L.P.</v>
          </cell>
          <cell r="E3955" t="str">
            <v>Real Estate Debt</v>
          </cell>
          <cell r="F3955" t="str">
            <v>Real Estate Debt</v>
          </cell>
          <cell r="G3955" t="str">
            <v>n/a</v>
          </cell>
          <cell r="H3955" t="str">
            <v>Athene</v>
          </cell>
          <cell r="I3955" t="str">
            <v>Invested Capital</v>
          </cell>
          <cell r="J3955" t="str">
            <v>No</v>
          </cell>
          <cell r="K3955" t="str">
            <v>N/A</v>
          </cell>
          <cell r="M3955" t="str">
            <v>TBD</v>
          </cell>
          <cell r="N3955" t="str">
            <v>n/a</v>
          </cell>
          <cell r="O3955" t="str">
            <v>Rothstein</v>
          </cell>
          <cell r="P3955" t="str">
            <v>Gaul</v>
          </cell>
          <cell r="S3955">
            <v>41364</v>
          </cell>
          <cell r="T3955">
            <v>2013</v>
          </cell>
          <cell r="U3955">
            <v>1</v>
          </cell>
          <cell r="V3955">
            <v>1</v>
          </cell>
          <cell r="X3955">
            <v>0</v>
          </cell>
          <cell r="Y3955">
            <v>0</v>
          </cell>
          <cell r="Z3955">
            <v>1.034805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R3955">
            <v>1.034805</v>
          </cell>
          <cell r="AY3955">
            <v>0</v>
          </cell>
          <cell r="AZ3955">
            <v>0</v>
          </cell>
          <cell r="BA3955">
            <v>0</v>
          </cell>
          <cell r="BB3955">
            <v>1.034805</v>
          </cell>
          <cell r="BE3955">
            <v>240.54687899999999</v>
          </cell>
          <cell r="BF3955">
            <v>-11.273948999999988</v>
          </cell>
          <cell r="BG3955">
            <v>0</v>
          </cell>
          <cell r="BH3955">
            <v>0</v>
          </cell>
          <cell r="BI3955">
            <v>0</v>
          </cell>
          <cell r="BJ3955">
            <v>0</v>
          </cell>
          <cell r="BK3955">
            <v>0</v>
          </cell>
          <cell r="BL3955">
            <v>-58.238124999999997</v>
          </cell>
          <cell r="BM3955">
            <v>-170</v>
          </cell>
          <cell r="BN3955">
            <v>0</v>
          </cell>
          <cell r="BO3955">
            <v>1.034805</v>
          </cell>
          <cell r="BP3955">
            <v>5.773159728050814E-15</v>
          </cell>
          <cell r="BS3955">
            <v>240.54687899999999</v>
          </cell>
          <cell r="BT3955">
            <v>1.034805</v>
          </cell>
          <cell r="BU3955">
            <v>0</v>
          </cell>
          <cell r="BV3955">
            <v>0</v>
          </cell>
          <cell r="BW3955">
            <v>0</v>
          </cell>
          <cell r="BX3955">
            <v>1.034805</v>
          </cell>
          <cell r="BY3955">
            <v>-11.273948999999988</v>
          </cell>
          <cell r="BZ3955">
            <v>0</v>
          </cell>
          <cell r="CA3955">
            <v>0</v>
          </cell>
          <cell r="CB3955">
            <v>0</v>
          </cell>
          <cell r="CC3955">
            <v>0</v>
          </cell>
          <cell r="CD3955">
            <v>0</v>
          </cell>
          <cell r="CE3955">
            <v>-58.238124999999997</v>
          </cell>
          <cell r="CF3955">
            <v>-170</v>
          </cell>
          <cell r="CG3955">
            <v>0</v>
          </cell>
          <cell r="CH3955">
            <v>5.773159728050814E-15</v>
          </cell>
          <cell r="CJ3955">
            <v>30.012173000000001</v>
          </cell>
          <cell r="CK3955">
            <v>-7.7300000000022351E-3</v>
          </cell>
          <cell r="CL3955">
            <v>0</v>
          </cell>
          <cell r="CM3955">
            <v>0</v>
          </cell>
          <cell r="CN3955">
            <v>0</v>
          </cell>
          <cell r="CO3955">
            <v>0</v>
          </cell>
          <cell r="CP3955">
            <v>0</v>
          </cell>
          <cell r="CQ3955">
            <v>0</v>
          </cell>
          <cell r="CR3955">
            <v>-30.004442999999998</v>
          </cell>
          <cell r="CS3955">
            <v>0</v>
          </cell>
          <cell r="CT3955">
            <v>0</v>
          </cell>
          <cell r="CU3955">
            <v>0</v>
          </cell>
          <cell r="CV3955">
            <v>169.99684400000001</v>
          </cell>
          <cell r="CW3955">
            <v>3.156E-3</v>
          </cell>
          <cell r="CX3955">
            <v>0</v>
          </cell>
          <cell r="CY3955" t="str">
            <v>End VBA</v>
          </cell>
          <cell r="DA3955">
            <v>-7.7300000000022351E-3</v>
          </cell>
          <cell r="DB3955">
            <v>0</v>
          </cell>
          <cell r="DC3955">
            <v>0</v>
          </cell>
          <cell r="DD3955">
            <v>0</v>
          </cell>
          <cell r="DE3955">
            <v>0</v>
          </cell>
          <cell r="DF3955">
            <v>0</v>
          </cell>
          <cell r="DG3955">
            <v>0</v>
          </cell>
          <cell r="DH3955">
            <v>-30.004442999999998</v>
          </cell>
          <cell r="DI3955">
            <v>0</v>
          </cell>
          <cell r="DJ3955">
            <v>0</v>
          </cell>
          <cell r="DK3955">
            <v>30.012173000000001</v>
          </cell>
          <cell r="DL3955">
            <v>0</v>
          </cell>
          <cell r="DO3955">
            <v>1.034805</v>
          </cell>
        </row>
        <row r="3956">
          <cell r="A3956" t="str">
            <v>RE</v>
          </cell>
          <cell r="B3956" t="str">
            <v>2012 CMBS-III Fund, L.P.</v>
          </cell>
          <cell r="C3956" t="str">
            <v>2012 CMBS-III</v>
          </cell>
          <cell r="D3956" t="str">
            <v>2012 CMBS-III Fund, L.P.</v>
          </cell>
          <cell r="E3956" t="str">
            <v>Real Estate Debt</v>
          </cell>
          <cell r="F3956" t="str">
            <v>Real Estate Debt</v>
          </cell>
          <cell r="G3956" t="str">
            <v>n/a</v>
          </cell>
          <cell r="H3956" t="str">
            <v>Athene</v>
          </cell>
          <cell r="I3956" t="str">
            <v>Invested Capital</v>
          </cell>
          <cell r="J3956" t="str">
            <v>No</v>
          </cell>
          <cell r="K3956" t="str">
            <v>n/a</v>
          </cell>
          <cell r="M3956" t="str">
            <v>TBD</v>
          </cell>
          <cell r="N3956" t="str">
            <v>n/a</v>
          </cell>
          <cell r="O3956" t="str">
            <v>Rothstein</v>
          </cell>
          <cell r="P3956" t="str">
            <v>Gaul</v>
          </cell>
          <cell r="S3956">
            <v>41333</v>
          </cell>
          <cell r="T3956">
            <v>2013</v>
          </cell>
          <cell r="U3956">
            <v>0.66666666666666663</v>
          </cell>
          <cell r="V3956">
            <v>1</v>
          </cell>
          <cell r="X3956">
            <v>0</v>
          </cell>
          <cell r="Y3956">
            <v>0</v>
          </cell>
          <cell r="Z3956">
            <v>1.199281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R3956">
            <v>1.199281</v>
          </cell>
          <cell r="AY3956">
            <v>0</v>
          </cell>
          <cell r="AZ3956">
            <v>0</v>
          </cell>
          <cell r="BA3956">
            <v>0</v>
          </cell>
          <cell r="BB3956">
            <v>1.199281</v>
          </cell>
          <cell r="BE3956">
            <v>0</v>
          </cell>
          <cell r="BF3956">
            <v>0</v>
          </cell>
          <cell r="BG3956">
            <v>0</v>
          </cell>
          <cell r="BH3956">
            <v>0</v>
          </cell>
          <cell r="BI3956">
            <v>0</v>
          </cell>
          <cell r="BJ3956">
            <v>0</v>
          </cell>
          <cell r="BK3956">
            <v>0</v>
          </cell>
          <cell r="BL3956">
            <v>0</v>
          </cell>
          <cell r="BM3956">
            <v>0</v>
          </cell>
          <cell r="BN3956">
            <v>0</v>
          </cell>
          <cell r="BO3956">
            <v>0</v>
          </cell>
          <cell r="BP3956">
            <v>0</v>
          </cell>
          <cell r="BS3956">
            <v>0</v>
          </cell>
          <cell r="BT3956">
            <v>1.199281</v>
          </cell>
          <cell r="BU3956">
            <v>0</v>
          </cell>
          <cell r="BV3956">
            <v>0</v>
          </cell>
          <cell r="BW3956">
            <v>0</v>
          </cell>
          <cell r="BX3956">
            <v>1.199281</v>
          </cell>
          <cell r="BY3956">
            <v>0</v>
          </cell>
          <cell r="BZ3956">
            <v>0</v>
          </cell>
          <cell r="CA3956">
            <v>0</v>
          </cell>
          <cell r="CB3956">
            <v>0</v>
          </cell>
          <cell r="CC3956">
            <v>0</v>
          </cell>
          <cell r="CD3956">
            <v>0</v>
          </cell>
          <cell r="CE3956">
            <v>0</v>
          </cell>
          <cell r="CF3956">
            <v>0</v>
          </cell>
          <cell r="CG3956">
            <v>0</v>
          </cell>
          <cell r="CH3956">
            <v>0</v>
          </cell>
          <cell r="CJ3956">
            <v>0</v>
          </cell>
          <cell r="CK3956">
            <v>0</v>
          </cell>
          <cell r="CL3956">
            <v>0</v>
          </cell>
          <cell r="CM3956">
            <v>0</v>
          </cell>
          <cell r="CN3956">
            <v>0</v>
          </cell>
          <cell r="CO3956">
            <v>0</v>
          </cell>
          <cell r="CP3956">
            <v>0</v>
          </cell>
          <cell r="CQ3956">
            <v>0</v>
          </cell>
          <cell r="CR3956">
            <v>0</v>
          </cell>
          <cell r="CS3956">
            <v>0</v>
          </cell>
          <cell r="CT3956">
            <v>0</v>
          </cell>
          <cell r="CU3956">
            <v>0</v>
          </cell>
          <cell r="CV3956">
            <v>0</v>
          </cell>
          <cell r="CW3956">
            <v>0</v>
          </cell>
          <cell r="CX3956">
            <v>0</v>
          </cell>
          <cell r="CY3956" t="str">
            <v>End VBA</v>
          </cell>
          <cell r="DA3956">
            <v>0</v>
          </cell>
          <cell r="DB3956">
            <v>0</v>
          </cell>
          <cell r="DC3956">
            <v>0</v>
          </cell>
          <cell r="DD3956">
            <v>0</v>
          </cell>
          <cell r="DE3956">
            <v>0</v>
          </cell>
          <cell r="DF3956">
            <v>0</v>
          </cell>
          <cell r="DG3956">
            <v>0</v>
          </cell>
          <cell r="DH3956">
            <v>0</v>
          </cell>
          <cell r="DI3956">
            <v>0</v>
          </cell>
          <cell r="DJ3956">
            <v>0</v>
          </cell>
          <cell r="DK3956">
            <v>0</v>
          </cell>
          <cell r="DL3956">
            <v>0</v>
          </cell>
          <cell r="DO3956">
            <v>1.199281</v>
          </cell>
        </row>
        <row r="3957">
          <cell r="A3957" t="str">
            <v>RE</v>
          </cell>
          <cell r="B3957" t="str">
            <v>2012 CMBS-III Fund, L.P.</v>
          </cell>
          <cell r="C3957" t="str">
            <v>2012 CMBS-III</v>
          </cell>
          <cell r="D3957" t="str">
            <v>2012 CMBS-III Fund, L.P.</v>
          </cell>
          <cell r="E3957" t="str">
            <v>Real Estate Debt</v>
          </cell>
          <cell r="F3957" t="str">
            <v>Real Estate Debt</v>
          </cell>
          <cell r="G3957" t="str">
            <v>n/a</v>
          </cell>
          <cell r="H3957" t="str">
            <v>Athene</v>
          </cell>
          <cell r="I3957" t="str">
            <v>Invested Capital</v>
          </cell>
          <cell r="J3957" t="str">
            <v>No</v>
          </cell>
          <cell r="K3957" t="str">
            <v>n/a</v>
          </cell>
          <cell r="M3957" t="str">
            <v>TBD</v>
          </cell>
          <cell r="N3957" t="str">
            <v>n/a</v>
          </cell>
          <cell r="O3957" t="str">
            <v>Rothstein</v>
          </cell>
          <cell r="P3957" t="str">
            <v>Gaul</v>
          </cell>
          <cell r="S3957">
            <v>41305</v>
          </cell>
          <cell r="T3957">
            <v>2013</v>
          </cell>
          <cell r="U3957">
            <v>0.33333333333333331</v>
          </cell>
          <cell r="V3957">
            <v>1</v>
          </cell>
          <cell r="X3957">
            <v>0</v>
          </cell>
          <cell r="Y3957">
            <v>0</v>
          </cell>
          <cell r="Z3957">
            <v>57.703657</v>
          </cell>
          <cell r="AB3957">
            <v>0</v>
          </cell>
          <cell r="AC3957">
            <v>0</v>
          </cell>
          <cell r="AD3957">
            <v>169.99684400000001</v>
          </cell>
          <cell r="AE3957">
            <v>0</v>
          </cell>
          <cell r="AF3957">
            <v>3.156E-3</v>
          </cell>
          <cell r="AG3957">
            <v>0</v>
          </cell>
          <cell r="AH3957">
            <v>12.843222000000001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R3957">
            <v>240.54687899999999</v>
          </cell>
          <cell r="AY3957">
            <v>30.012173000000001</v>
          </cell>
          <cell r="AZ3957">
            <v>0</v>
          </cell>
          <cell r="BA3957">
            <v>30.012173000000001</v>
          </cell>
          <cell r="BB3957">
            <v>210.534706</v>
          </cell>
          <cell r="BE3957">
            <v>0</v>
          </cell>
          <cell r="BF3957">
            <v>0</v>
          </cell>
          <cell r="BG3957">
            <v>0</v>
          </cell>
          <cell r="BH3957">
            <v>0</v>
          </cell>
          <cell r="BI3957">
            <v>0</v>
          </cell>
          <cell r="BJ3957">
            <v>0</v>
          </cell>
          <cell r="BK3957">
            <v>0</v>
          </cell>
          <cell r="BL3957">
            <v>0</v>
          </cell>
          <cell r="BM3957">
            <v>0</v>
          </cell>
          <cell r="BN3957">
            <v>170</v>
          </cell>
          <cell r="BO3957">
            <v>0</v>
          </cell>
          <cell r="BP3957">
            <v>0</v>
          </cell>
          <cell r="BS3957">
            <v>0</v>
          </cell>
          <cell r="BT3957">
            <v>240.54687899999999</v>
          </cell>
          <cell r="BU3957">
            <v>30.012173000000001</v>
          </cell>
          <cell r="BV3957">
            <v>0</v>
          </cell>
          <cell r="BW3957">
            <v>30.012173000000001</v>
          </cell>
          <cell r="BX3957">
            <v>210.534706</v>
          </cell>
          <cell r="BY3957">
            <v>0</v>
          </cell>
          <cell r="BZ3957">
            <v>0</v>
          </cell>
          <cell r="CA3957">
            <v>0</v>
          </cell>
          <cell r="CB3957">
            <v>0</v>
          </cell>
          <cell r="CC3957">
            <v>0</v>
          </cell>
          <cell r="CD3957">
            <v>0</v>
          </cell>
          <cell r="CE3957">
            <v>0</v>
          </cell>
          <cell r="CF3957">
            <v>0</v>
          </cell>
          <cell r="CG3957">
            <v>0</v>
          </cell>
          <cell r="CH3957">
            <v>0</v>
          </cell>
          <cell r="CJ3957">
            <v>0</v>
          </cell>
          <cell r="CK3957">
            <v>0</v>
          </cell>
          <cell r="CL3957">
            <v>0</v>
          </cell>
          <cell r="CM3957">
            <v>0</v>
          </cell>
          <cell r="CN3957">
            <v>0</v>
          </cell>
          <cell r="CO3957">
            <v>0</v>
          </cell>
          <cell r="CP3957">
            <v>0</v>
          </cell>
          <cell r="CQ3957">
            <v>0</v>
          </cell>
          <cell r="CR3957">
            <v>0</v>
          </cell>
          <cell r="CS3957">
            <v>0</v>
          </cell>
          <cell r="CT3957">
            <v>0</v>
          </cell>
          <cell r="CU3957">
            <v>0</v>
          </cell>
          <cell r="CV3957">
            <v>0</v>
          </cell>
          <cell r="CW3957">
            <v>0</v>
          </cell>
          <cell r="CX3957">
            <v>0</v>
          </cell>
          <cell r="CY3957" t="str">
            <v>End VBA</v>
          </cell>
          <cell r="DA3957">
            <v>0</v>
          </cell>
          <cell r="DB3957">
            <v>0</v>
          </cell>
          <cell r="DC3957">
            <v>0</v>
          </cell>
          <cell r="DD3957">
            <v>0</v>
          </cell>
          <cell r="DE3957">
            <v>0</v>
          </cell>
          <cell r="DF3957">
            <v>0</v>
          </cell>
          <cell r="DG3957">
            <v>0</v>
          </cell>
          <cell r="DH3957">
            <v>0</v>
          </cell>
          <cell r="DI3957">
            <v>0</v>
          </cell>
          <cell r="DJ3957">
            <v>0</v>
          </cell>
          <cell r="DK3957">
            <v>0</v>
          </cell>
          <cell r="DL3957">
            <v>0</v>
          </cell>
          <cell r="DO3957">
            <v>210.534706</v>
          </cell>
        </row>
        <row r="3958">
          <cell r="A3958" t="str">
            <v>RE</v>
          </cell>
          <cell r="B3958" t="str">
            <v>2012 CMBS-III Fund, L.P.</v>
          </cell>
          <cell r="C3958" t="str">
            <v>2012 CMBS-III</v>
          </cell>
          <cell r="D3958" t="str">
            <v>2012 CMBS-III Fund, L.P.</v>
          </cell>
          <cell r="E3958" t="str">
            <v>Real Estate Debt</v>
          </cell>
          <cell r="F3958" t="str">
            <v>Real Estate Debt</v>
          </cell>
          <cell r="G3958" t="str">
            <v>n/a</v>
          </cell>
          <cell r="H3958" t="str">
            <v>Athene</v>
          </cell>
          <cell r="I3958" t="str">
            <v>Invested Capital</v>
          </cell>
          <cell r="J3958" t="str">
            <v>No</v>
          </cell>
          <cell r="K3958">
            <v>0</v>
          </cell>
          <cell r="M3958" t="str">
            <v>TBD</v>
          </cell>
          <cell r="N3958" t="str">
            <v>n/a</v>
          </cell>
          <cell r="O3958" t="str">
            <v>Rothstein</v>
          </cell>
          <cell r="P3958" t="str">
            <v>Gaul</v>
          </cell>
          <cell r="S3958">
            <v>41274</v>
          </cell>
          <cell r="T3958">
            <v>2012</v>
          </cell>
          <cell r="U3958">
            <v>4</v>
          </cell>
          <cell r="V3958">
            <v>1</v>
          </cell>
          <cell r="X3958">
            <v>0</v>
          </cell>
          <cell r="Y3958">
            <v>0</v>
          </cell>
          <cell r="Z3958">
            <v>57.703657</v>
          </cell>
          <cell r="AB3958">
            <v>0</v>
          </cell>
          <cell r="AC3958">
            <v>0</v>
          </cell>
          <cell r="AD3958">
            <v>169.99684400000001</v>
          </cell>
          <cell r="AE3958">
            <v>0</v>
          </cell>
          <cell r="AF3958">
            <v>3.156E-3</v>
          </cell>
          <cell r="AG3958">
            <v>0</v>
          </cell>
          <cell r="AH3958">
            <v>12.843222000000001</v>
          </cell>
          <cell r="AI3958">
            <v>0</v>
          </cell>
          <cell r="AJ3958">
            <v>0</v>
          </cell>
          <cell r="AK3958">
            <v>0</v>
          </cell>
          <cell r="AL3958">
            <v>0</v>
          </cell>
          <cell r="AR3958">
            <v>240.54687899999999</v>
          </cell>
          <cell r="AY3958">
            <v>30.012173000000001</v>
          </cell>
          <cell r="AZ3958">
            <v>0</v>
          </cell>
          <cell r="BA3958">
            <v>30.012173000000001</v>
          </cell>
          <cell r="BB3958">
            <v>210.534706</v>
          </cell>
          <cell r="BE3958">
            <v>0</v>
          </cell>
          <cell r="BF3958">
            <v>2.2468789999999927</v>
          </cell>
          <cell r="BG3958">
            <v>0</v>
          </cell>
          <cell r="BH3958">
            <v>0</v>
          </cell>
          <cell r="BI3958">
            <v>0</v>
          </cell>
          <cell r="BJ3958">
            <v>0</v>
          </cell>
          <cell r="BK3958">
            <v>68.3</v>
          </cell>
          <cell r="BL3958">
            <v>0</v>
          </cell>
          <cell r="BM3958">
            <v>170</v>
          </cell>
          <cell r="BN3958">
            <v>170</v>
          </cell>
          <cell r="BO3958">
            <v>240.54687899999999</v>
          </cell>
          <cell r="BP3958">
            <v>0</v>
          </cell>
          <cell r="BS3958">
            <v>0</v>
          </cell>
          <cell r="BT3958">
            <v>240.54687899999999</v>
          </cell>
          <cell r="BU3958">
            <v>30.012173000000001</v>
          </cell>
          <cell r="BV3958">
            <v>0</v>
          </cell>
          <cell r="BW3958">
            <v>30.012173000000001</v>
          </cell>
          <cell r="BX3958">
            <v>210.534706</v>
          </cell>
          <cell r="BY3958">
            <v>2.2468789999999927</v>
          </cell>
          <cell r="BZ3958">
            <v>0</v>
          </cell>
          <cell r="CA3958">
            <v>0</v>
          </cell>
          <cell r="CB3958">
            <v>0</v>
          </cell>
          <cell r="CC3958">
            <v>0</v>
          </cell>
          <cell r="CD3958">
            <v>68.3</v>
          </cell>
          <cell r="CE3958">
            <v>0</v>
          </cell>
          <cell r="CF3958">
            <v>170</v>
          </cell>
          <cell r="CG3958">
            <v>0</v>
          </cell>
          <cell r="CH3958">
            <v>0</v>
          </cell>
          <cell r="CJ3958">
            <v>0</v>
          </cell>
          <cell r="CK3958">
            <v>7.7309999999997103E-3</v>
          </cell>
          <cell r="CL3958">
            <v>0</v>
          </cell>
          <cell r="CM3958">
            <v>0</v>
          </cell>
          <cell r="CN3958">
            <v>0</v>
          </cell>
          <cell r="CO3958">
            <v>0</v>
          </cell>
          <cell r="CP3958">
            <v>30.004442000000001</v>
          </cell>
          <cell r="CQ3958">
            <v>0</v>
          </cell>
          <cell r="CR3958">
            <v>0</v>
          </cell>
          <cell r="CS3958">
            <v>0</v>
          </cell>
          <cell r="CT3958">
            <v>30.012173000000001</v>
          </cell>
          <cell r="CU3958">
            <v>0</v>
          </cell>
          <cell r="CV3958">
            <v>0</v>
          </cell>
          <cell r="CW3958">
            <v>0</v>
          </cell>
          <cell r="CX3958">
            <v>0</v>
          </cell>
          <cell r="CY3958" t="str">
            <v>End VBA</v>
          </cell>
          <cell r="DA3958">
            <v>7.7309999999997103E-3</v>
          </cell>
          <cell r="DB3958">
            <v>0</v>
          </cell>
          <cell r="DC3958">
            <v>0</v>
          </cell>
          <cell r="DD3958">
            <v>0</v>
          </cell>
          <cell r="DE3958">
            <v>0</v>
          </cell>
          <cell r="DF3958">
            <v>30.004442000000001</v>
          </cell>
          <cell r="DG3958">
            <v>0</v>
          </cell>
          <cell r="DH3958">
            <v>0</v>
          </cell>
          <cell r="DI3958">
            <v>0</v>
          </cell>
          <cell r="DJ3958">
            <v>0</v>
          </cell>
          <cell r="DK3958">
            <v>0</v>
          </cell>
          <cell r="DL3958">
            <v>0</v>
          </cell>
          <cell r="DO3958">
            <v>210.534706</v>
          </cell>
        </row>
        <row r="3959">
          <cell r="A3959" t="str">
            <v>RE</v>
          </cell>
          <cell r="B3959" t="str">
            <v>2012 CMBS-III Fund, L.P.</v>
          </cell>
          <cell r="C3959" t="str">
            <v>2012 CMBS-III</v>
          </cell>
          <cell r="D3959" t="str">
            <v>2012 CMBS-III Fund, L.P.</v>
          </cell>
          <cell r="E3959" t="str">
            <v>Real Estate Debt</v>
          </cell>
          <cell r="F3959" t="str">
            <v>Real Estate Debt</v>
          </cell>
          <cell r="G3959" t="str">
            <v>n/a</v>
          </cell>
          <cell r="H3959" t="str">
            <v>Athene</v>
          </cell>
          <cell r="I3959" t="str">
            <v>Invested Capital</v>
          </cell>
          <cell r="J3959" t="str">
            <v>No</v>
          </cell>
          <cell r="K3959">
            <v>0</v>
          </cell>
          <cell r="M3959" t="str">
            <v>TBD</v>
          </cell>
          <cell r="N3959" t="str">
            <v>n/a</v>
          </cell>
          <cell r="O3959" t="str">
            <v>Rothstein</v>
          </cell>
          <cell r="P3959" t="str">
            <v>Gaul</v>
          </cell>
          <cell r="S3959">
            <v>41243</v>
          </cell>
          <cell r="T3959">
            <v>2012</v>
          </cell>
          <cell r="U3959">
            <v>3.3333333333333335</v>
          </cell>
          <cell r="V3959">
            <v>1</v>
          </cell>
          <cell r="Z3959">
            <v>217.75390300000001</v>
          </cell>
          <cell r="AB3959">
            <v>0</v>
          </cell>
          <cell r="AR3959">
            <v>217.75390300000001</v>
          </cell>
          <cell r="AY3959">
            <v>27.424610999999999</v>
          </cell>
          <cell r="AZ3959">
            <v>0</v>
          </cell>
          <cell r="BA3959">
            <v>27.424610999999999</v>
          </cell>
          <cell r="BB3959">
            <v>190.32929200000001</v>
          </cell>
          <cell r="BE3959">
            <v>0</v>
          </cell>
          <cell r="BF3959">
            <v>0</v>
          </cell>
          <cell r="BG3959">
            <v>0</v>
          </cell>
          <cell r="BH3959">
            <v>0</v>
          </cell>
          <cell r="BI3959">
            <v>0</v>
          </cell>
          <cell r="BJ3959">
            <v>0</v>
          </cell>
          <cell r="BK3959">
            <v>0</v>
          </cell>
          <cell r="BL3959">
            <v>0</v>
          </cell>
          <cell r="BM3959">
            <v>0</v>
          </cell>
          <cell r="BN3959">
            <v>0</v>
          </cell>
          <cell r="BO3959">
            <v>0</v>
          </cell>
          <cell r="BP3959">
            <v>0</v>
          </cell>
          <cell r="BS3959">
            <v>0</v>
          </cell>
          <cell r="BT3959">
            <v>217.75390300000001</v>
          </cell>
          <cell r="BU3959">
            <v>27.424610999999999</v>
          </cell>
          <cell r="BV3959">
            <v>0</v>
          </cell>
          <cell r="BW3959">
            <v>27.424610999999999</v>
          </cell>
          <cell r="BX3959">
            <v>190.32929200000001</v>
          </cell>
          <cell r="BY3959">
            <v>0</v>
          </cell>
          <cell r="BZ3959">
            <v>0</v>
          </cell>
          <cell r="CA3959">
            <v>0</v>
          </cell>
          <cell r="CB3959">
            <v>0</v>
          </cell>
          <cell r="CC3959">
            <v>0</v>
          </cell>
          <cell r="CD3959">
            <v>0</v>
          </cell>
          <cell r="CE3959">
            <v>0</v>
          </cell>
          <cell r="CF3959">
            <v>0</v>
          </cell>
          <cell r="CG3959">
            <v>0</v>
          </cell>
          <cell r="CH3959">
            <v>0</v>
          </cell>
          <cell r="CJ3959">
            <v>0</v>
          </cell>
          <cell r="CK3959">
            <v>0</v>
          </cell>
          <cell r="CL3959">
            <v>0</v>
          </cell>
          <cell r="CM3959">
            <v>0</v>
          </cell>
          <cell r="CN3959">
            <v>0</v>
          </cell>
          <cell r="CO3959">
            <v>0</v>
          </cell>
          <cell r="CP3959">
            <v>0</v>
          </cell>
          <cell r="CQ3959">
            <v>0</v>
          </cell>
          <cell r="CR3959">
            <v>0</v>
          </cell>
          <cell r="CS3959">
            <v>0</v>
          </cell>
          <cell r="CT3959">
            <v>0</v>
          </cell>
          <cell r="CU3959">
            <v>0</v>
          </cell>
          <cell r="CV3959">
            <v>0</v>
          </cell>
          <cell r="CW3959">
            <v>0</v>
          </cell>
          <cell r="CX3959">
            <v>0</v>
          </cell>
          <cell r="CY3959" t="str">
            <v>End VBA</v>
          </cell>
          <cell r="DA3959">
            <v>0</v>
          </cell>
          <cell r="DB3959">
            <v>0</v>
          </cell>
          <cell r="DC3959">
            <v>0</v>
          </cell>
          <cell r="DD3959">
            <v>0</v>
          </cell>
          <cell r="DE3959">
            <v>0</v>
          </cell>
          <cell r="DF3959">
            <v>0</v>
          </cell>
          <cell r="DG3959">
            <v>0</v>
          </cell>
          <cell r="DH3959">
            <v>0</v>
          </cell>
          <cell r="DI3959">
            <v>0</v>
          </cell>
          <cell r="DJ3959">
            <v>0</v>
          </cell>
          <cell r="DK3959">
            <v>0</v>
          </cell>
          <cell r="DL3959">
            <v>0</v>
          </cell>
          <cell r="DO3959">
            <v>190.32929200000001</v>
          </cell>
        </row>
        <row r="3960">
          <cell r="A3960" t="str">
            <v>RE</v>
          </cell>
          <cell r="B3960" t="str">
            <v>2012 CMBS-III Fund, L.P.</v>
          </cell>
          <cell r="C3960" t="str">
            <v>2012 CMBS-III</v>
          </cell>
          <cell r="D3960" t="str">
            <v>2012 CMBS-III Fund, L.P.</v>
          </cell>
          <cell r="E3960" t="str">
            <v>Real Estate Debt</v>
          </cell>
          <cell r="F3960" t="str">
            <v>Real Estate Debt</v>
          </cell>
          <cell r="G3960" t="str">
            <v>n/a</v>
          </cell>
          <cell r="H3960" t="str">
            <v>Athene</v>
          </cell>
          <cell r="I3960" t="str">
            <v>Invested Capital</v>
          </cell>
          <cell r="J3960" t="str">
            <v>No</v>
          </cell>
          <cell r="K3960">
            <v>0</v>
          </cell>
          <cell r="M3960" t="str">
            <v>TBD</v>
          </cell>
          <cell r="N3960" t="str">
            <v>n/a</v>
          </cell>
          <cell r="O3960" t="str">
            <v>Rothstein</v>
          </cell>
          <cell r="P3960" t="str">
            <v>Gaul</v>
          </cell>
          <cell r="S3960">
            <v>41213</v>
          </cell>
          <cell r="T3960">
            <v>2012</v>
          </cell>
          <cell r="U3960">
            <v>3.3333333333333335</v>
          </cell>
          <cell r="V3960">
            <v>1</v>
          </cell>
          <cell r="X3960">
            <v>0</v>
          </cell>
          <cell r="Y3960">
            <v>0</v>
          </cell>
          <cell r="Z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0</v>
          </cell>
          <cell r="AL3960">
            <v>0</v>
          </cell>
          <cell r="AR3960">
            <v>0</v>
          </cell>
          <cell r="AY3960">
            <v>0</v>
          </cell>
          <cell r="AZ3960">
            <v>0</v>
          </cell>
          <cell r="BA3960">
            <v>0</v>
          </cell>
          <cell r="BB3960">
            <v>0</v>
          </cell>
          <cell r="BE3960">
            <v>0</v>
          </cell>
          <cell r="BF3960">
            <v>0</v>
          </cell>
          <cell r="BG3960">
            <v>0</v>
          </cell>
          <cell r="BH3960">
            <v>0</v>
          </cell>
          <cell r="BI3960">
            <v>0</v>
          </cell>
          <cell r="BJ3960">
            <v>0</v>
          </cell>
          <cell r="BK3960">
            <v>0</v>
          </cell>
          <cell r="BL3960">
            <v>0</v>
          </cell>
          <cell r="BM3960">
            <v>0</v>
          </cell>
          <cell r="BN3960">
            <v>0</v>
          </cell>
          <cell r="BO3960">
            <v>0</v>
          </cell>
          <cell r="BP3960">
            <v>0</v>
          </cell>
          <cell r="BS3960">
            <v>0</v>
          </cell>
          <cell r="BT3960">
            <v>0</v>
          </cell>
          <cell r="BU3960">
            <v>0</v>
          </cell>
          <cell r="BV3960">
            <v>0</v>
          </cell>
          <cell r="BW3960">
            <v>0</v>
          </cell>
          <cell r="BX3960">
            <v>0</v>
          </cell>
          <cell r="BY3960">
            <v>0</v>
          </cell>
          <cell r="BZ3960">
            <v>0</v>
          </cell>
          <cell r="CA3960">
            <v>0</v>
          </cell>
          <cell r="CB3960">
            <v>0</v>
          </cell>
          <cell r="CC3960">
            <v>0</v>
          </cell>
          <cell r="CD3960">
            <v>0</v>
          </cell>
          <cell r="CE3960">
            <v>0</v>
          </cell>
          <cell r="CF3960">
            <v>0</v>
          </cell>
          <cell r="CG3960">
            <v>0</v>
          </cell>
          <cell r="CH3960">
            <v>0</v>
          </cell>
          <cell r="CJ3960">
            <v>0</v>
          </cell>
          <cell r="CK3960">
            <v>0</v>
          </cell>
          <cell r="CL3960">
            <v>0</v>
          </cell>
          <cell r="CM3960">
            <v>0</v>
          </cell>
          <cell r="CN3960">
            <v>0</v>
          </cell>
          <cell r="CO3960">
            <v>0</v>
          </cell>
          <cell r="CP3960">
            <v>0</v>
          </cell>
          <cell r="CQ3960">
            <v>0</v>
          </cell>
          <cell r="CR3960">
            <v>0</v>
          </cell>
          <cell r="CS3960">
            <v>0</v>
          </cell>
          <cell r="CT3960">
            <v>0</v>
          </cell>
          <cell r="CU3960">
            <v>0</v>
          </cell>
          <cell r="CV3960">
            <v>0</v>
          </cell>
          <cell r="CW3960">
            <v>0</v>
          </cell>
          <cell r="CX3960">
            <v>0</v>
          </cell>
          <cell r="CY3960" t="str">
            <v>End VBA</v>
          </cell>
          <cell r="DA3960">
            <v>0</v>
          </cell>
          <cell r="DB3960">
            <v>0</v>
          </cell>
          <cell r="DC3960">
            <v>0</v>
          </cell>
          <cell r="DD3960">
            <v>0</v>
          </cell>
          <cell r="DE3960">
            <v>0</v>
          </cell>
          <cell r="DF3960">
            <v>0</v>
          </cell>
          <cell r="DG3960">
            <v>0</v>
          </cell>
          <cell r="DH3960">
            <v>0</v>
          </cell>
          <cell r="DI3960">
            <v>0</v>
          </cell>
          <cell r="DJ3960">
            <v>0</v>
          </cell>
          <cell r="DK3960">
            <v>0</v>
          </cell>
          <cell r="DL3960">
            <v>0</v>
          </cell>
          <cell r="DO3960">
            <v>0</v>
          </cell>
        </row>
        <row r="3961">
          <cell r="A3961" t="str">
            <v>RE</v>
          </cell>
          <cell r="B3961" t="str">
            <v>Athene CMBS New Issue</v>
          </cell>
          <cell r="C3961" t="str">
            <v>Athene CMBS New</v>
          </cell>
          <cell r="D3961" t="str">
            <v>Athene CMBS New Issue</v>
          </cell>
          <cell r="E3961" t="str">
            <v>Real Estate Debt</v>
          </cell>
          <cell r="F3961" t="str">
            <v>Real Estate Debt</v>
          </cell>
          <cell r="G3961" t="str">
            <v>n/a</v>
          </cell>
          <cell r="H3961" t="str">
            <v>Athene</v>
          </cell>
          <cell r="I3961" t="str">
            <v>Net Assets / Adjusted Equity</v>
          </cell>
          <cell r="J3961" t="str">
            <v>No</v>
          </cell>
          <cell r="K3961" t="str">
            <v>n/a</v>
          </cell>
          <cell r="S3961">
            <v>41820</v>
          </cell>
          <cell r="T3961">
            <v>2014</v>
          </cell>
          <cell r="U3961">
            <v>2</v>
          </cell>
          <cell r="V3961">
            <v>1</v>
          </cell>
          <cell r="X3961">
            <v>0</v>
          </cell>
          <cell r="Y3961">
            <v>0</v>
          </cell>
          <cell r="Z3961">
            <v>650.05845599999998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0</v>
          </cell>
          <cell r="AR3961">
            <v>650.05845599999998</v>
          </cell>
          <cell r="AS3961">
            <v>0</v>
          </cell>
          <cell r="AY3961">
            <v>650.05845599999998</v>
          </cell>
          <cell r="AZ3961">
            <v>0</v>
          </cell>
          <cell r="BA3961">
            <v>650.05845599999998</v>
          </cell>
          <cell r="BB3961">
            <v>0</v>
          </cell>
          <cell r="BC3961">
            <v>0</v>
          </cell>
          <cell r="BE3961">
            <v>621.12782000000004</v>
          </cell>
          <cell r="BF3961">
            <v>27.544991999999937</v>
          </cell>
          <cell r="BG3961">
            <v>0</v>
          </cell>
          <cell r="BH3961">
            <v>0</v>
          </cell>
          <cell r="BI3961">
            <v>-0.114356</v>
          </cell>
          <cell r="BJ3961">
            <v>0</v>
          </cell>
          <cell r="BK3961">
            <v>1.5</v>
          </cell>
          <cell r="BL3961">
            <v>0</v>
          </cell>
          <cell r="BM3961">
            <v>0</v>
          </cell>
          <cell r="BN3961">
            <v>0</v>
          </cell>
          <cell r="BO3961">
            <v>650.05845599999998</v>
          </cell>
          <cell r="BP3961">
            <v>0</v>
          </cell>
          <cell r="BS3961">
            <v>621.12782000000004</v>
          </cell>
          <cell r="BT3961">
            <v>650.05845599999998</v>
          </cell>
          <cell r="BU3961">
            <v>650.05845599999998</v>
          </cell>
          <cell r="BV3961">
            <v>0</v>
          </cell>
          <cell r="BW3961">
            <v>650.05845599999998</v>
          </cell>
          <cell r="BX3961">
            <v>0</v>
          </cell>
          <cell r="BY3961">
            <v>27.544991999999937</v>
          </cell>
          <cell r="BZ3961">
            <v>0</v>
          </cell>
          <cell r="CA3961">
            <v>0</v>
          </cell>
          <cell r="CB3961">
            <v>-0.114356</v>
          </cell>
          <cell r="CC3961">
            <v>0</v>
          </cell>
          <cell r="CD3961">
            <v>1.5</v>
          </cell>
          <cell r="CE3961">
            <v>0</v>
          </cell>
          <cell r="CF3961">
            <v>0</v>
          </cell>
          <cell r="CG3961">
            <v>0</v>
          </cell>
          <cell r="CH3961">
            <v>0</v>
          </cell>
          <cell r="CJ3961">
            <v>621.12782000000004</v>
          </cell>
          <cell r="CK3961">
            <v>27.544991999999937</v>
          </cell>
          <cell r="CL3961">
            <v>0</v>
          </cell>
          <cell r="CM3961">
            <v>0</v>
          </cell>
          <cell r="CN3961">
            <v>-0.114356</v>
          </cell>
          <cell r="CO3961">
            <v>0</v>
          </cell>
          <cell r="CP3961">
            <v>1.5</v>
          </cell>
          <cell r="CQ3961">
            <v>0</v>
          </cell>
          <cell r="CR3961">
            <v>0</v>
          </cell>
          <cell r="CS3961">
            <v>0</v>
          </cell>
          <cell r="CT3961">
            <v>650.05845599999998</v>
          </cell>
          <cell r="CU3961">
            <v>0</v>
          </cell>
          <cell r="CV3961">
            <v>0</v>
          </cell>
          <cell r="CW3961">
            <v>0</v>
          </cell>
          <cell r="CX3961">
            <v>0</v>
          </cell>
          <cell r="CY3961" t="str">
            <v>End VBA</v>
          </cell>
          <cell r="DA3961">
            <v>27.544991999999937</v>
          </cell>
          <cell r="DB3961">
            <v>0</v>
          </cell>
          <cell r="DC3961">
            <v>0</v>
          </cell>
          <cell r="DD3961">
            <v>-0.114356</v>
          </cell>
          <cell r="DE3961">
            <v>0</v>
          </cell>
          <cell r="DF3961">
            <v>1.5</v>
          </cell>
          <cell r="DG3961">
            <v>0</v>
          </cell>
          <cell r="DH3961">
            <v>0</v>
          </cell>
          <cell r="DI3961">
            <v>0</v>
          </cell>
          <cell r="DJ3961">
            <v>0</v>
          </cell>
          <cell r="DK3961">
            <v>621.12782000000004</v>
          </cell>
          <cell r="DL3961">
            <v>0</v>
          </cell>
          <cell r="DO3961">
            <v>0</v>
          </cell>
        </row>
        <row r="3962">
          <cell r="A3962" t="str">
            <v>RE</v>
          </cell>
          <cell r="B3962" t="str">
            <v>Athene CMBS New Issue</v>
          </cell>
          <cell r="C3962" t="str">
            <v>Athene CMBS New</v>
          </cell>
          <cell r="D3962" t="str">
            <v>Athene CMBS New Issue</v>
          </cell>
          <cell r="E3962" t="str">
            <v>Real Estate Debt</v>
          </cell>
          <cell r="F3962" t="str">
            <v>Real Estate Debt</v>
          </cell>
          <cell r="G3962" t="str">
            <v>n/a</v>
          </cell>
          <cell r="H3962" t="str">
            <v>Athene</v>
          </cell>
          <cell r="I3962" t="str">
            <v>Net Assets / Adjusted Equity</v>
          </cell>
          <cell r="J3962" t="str">
            <v>No</v>
          </cell>
          <cell r="K3962" t="str">
            <v>n/a</v>
          </cell>
          <cell r="S3962">
            <v>41790</v>
          </cell>
          <cell r="T3962">
            <v>2014</v>
          </cell>
          <cell r="U3962">
            <v>1.6666666666666667</v>
          </cell>
          <cell r="V3962">
            <v>1</v>
          </cell>
          <cell r="X3962">
            <v>0</v>
          </cell>
          <cell r="Y3962">
            <v>0</v>
          </cell>
          <cell r="Z3962">
            <v>621.12782000000004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0</v>
          </cell>
          <cell r="AM3962">
            <v>0</v>
          </cell>
          <cell r="AR3962">
            <v>621.12782000000004</v>
          </cell>
          <cell r="AY3962">
            <v>621.12782000000004</v>
          </cell>
          <cell r="AZ3962">
            <v>0</v>
          </cell>
          <cell r="BA3962">
            <v>621.12782000000004</v>
          </cell>
          <cell r="BB3962">
            <v>0</v>
          </cell>
          <cell r="BE3962">
            <v>0</v>
          </cell>
          <cell r="BF3962">
            <v>0</v>
          </cell>
          <cell r="BG3962">
            <v>0</v>
          </cell>
          <cell r="BH3962">
            <v>0</v>
          </cell>
          <cell r="BI3962">
            <v>0</v>
          </cell>
          <cell r="BJ3962">
            <v>0</v>
          </cell>
          <cell r="BK3962">
            <v>0</v>
          </cell>
          <cell r="BL3962">
            <v>0</v>
          </cell>
          <cell r="BM3962">
            <v>0</v>
          </cell>
          <cell r="BN3962">
            <v>0</v>
          </cell>
          <cell r="BO3962">
            <v>0</v>
          </cell>
          <cell r="BP3962">
            <v>0</v>
          </cell>
          <cell r="BS3962">
            <v>0</v>
          </cell>
          <cell r="BT3962">
            <v>621.12782000000004</v>
          </cell>
          <cell r="BU3962">
            <v>621.12782000000004</v>
          </cell>
          <cell r="BV3962">
            <v>0</v>
          </cell>
          <cell r="BW3962">
            <v>621.12782000000004</v>
          </cell>
          <cell r="BX3962">
            <v>0</v>
          </cell>
          <cell r="BY3962">
            <v>0</v>
          </cell>
          <cell r="BZ3962">
            <v>0</v>
          </cell>
          <cell r="CA3962">
            <v>0</v>
          </cell>
          <cell r="CB3962">
            <v>0</v>
          </cell>
          <cell r="CC3962">
            <v>0</v>
          </cell>
          <cell r="CD3962">
            <v>0</v>
          </cell>
          <cell r="CE3962">
            <v>0</v>
          </cell>
          <cell r="CF3962">
            <v>0</v>
          </cell>
          <cell r="CG3962">
            <v>0</v>
          </cell>
          <cell r="CH3962">
            <v>0</v>
          </cell>
          <cell r="CJ3962">
            <v>0</v>
          </cell>
          <cell r="CK3962">
            <v>0</v>
          </cell>
          <cell r="CL3962">
            <v>0</v>
          </cell>
          <cell r="CM3962">
            <v>0</v>
          </cell>
          <cell r="CN3962">
            <v>0</v>
          </cell>
          <cell r="CO3962">
            <v>0</v>
          </cell>
          <cell r="CP3962">
            <v>0</v>
          </cell>
          <cell r="CQ3962">
            <v>0</v>
          </cell>
          <cell r="CR3962">
            <v>0</v>
          </cell>
          <cell r="CS3962">
            <v>0</v>
          </cell>
          <cell r="CT3962">
            <v>0</v>
          </cell>
          <cell r="CU3962">
            <v>0</v>
          </cell>
          <cell r="CV3962">
            <v>0</v>
          </cell>
          <cell r="CW3962">
            <v>0</v>
          </cell>
          <cell r="CX3962">
            <v>0</v>
          </cell>
          <cell r="CY3962" t="str">
            <v>End VBA</v>
          </cell>
          <cell r="DA3962">
            <v>0</v>
          </cell>
          <cell r="DB3962">
            <v>0</v>
          </cell>
          <cell r="DC3962">
            <v>0</v>
          </cell>
          <cell r="DD3962">
            <v>0</v>
          </cell>
          <cell r="DE3962">
            <v>0</v>
          </cell>
          <cell r="DF3962">
            <v>0</v>
          </cell>
          <cell r="DG3962">
            <v>0</v>
          </cell>
          <cell r="DH3962">
            <v>0</v>
          </cell>
          <cell r="DI3962">
            <v>0</v>
          </cell>
          <cell r="DJ3962">
            <v>0</v>
          </cell>
          <cell r="DK3962">
            <v>0</v>
          </cell>
          <cell r="DL3962">
            <v>0</v>
          </cell>
          <cell r="DO3962">
            <v>0</v>
          </cell>
        </row>
        <row r="3963">
          <cell r="A3963" t="str">
            <v>RE</v>
          </cell>
          <cell r="B3963" t="str">
            <v>Athene CMBS New Issue</v>
          </cell>
          <cell r="C3963" t="str">
            <v>Athene CMBS New</v>
          </cell>
          <cell r="D3963" t="str">
            <v>Athene CMBS New Issue</v>
          </cell>
          <cell r="E3963" t="str">
            <v>Real Estate Debt</v>
          </cell>
          <cell r="F3963" t="str">
            <v>Real Estate Debt</v>
          </cell>
          <cell r="G3963" t="str">
            <v>n/a</v>
          </cell>
          <cell r="H3963" t="str">
            <v>Athene</v>
          </cell>
          <cell r="I3963" t="str">
            <v>Net Assets / Adjusted Equity</v>
          </cell>
          <cell r="J3963" t="str">
            <v>No</v>
          </cell>
          <cell r="K3963" t="str">
            <v>n/a</v>
          </cell>
          <cell r="S3963">
            <v>41759</v>
          </cell>
          <cell r="T3963">
            <v>2014</v>
          </cell>
          <cell r="U3963">
            <v>1.3333333333333333</v>
          </cell>
          <cell r="V3963">
            <v>1</v>
          </cell>
          <cell r="X3963">
            <v>0</v>
          </cell>
          <cell r="Y3963">
            <v>0</v>
          </cell>
          <cell r="Z3963">
            <v>621.12782000000004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0</v>
          </cell>
          <cell r="AM3963">
            <v>0</v>
          </cell>
          <cell r="AR3963">
            <v>621.12782000000004</v>
          </cell>
          <cell r="AY3963">
            <v>621.12782000000004</v>
          </cell>
          <cell r="AZ3963">
            <v>0</v>
          </cell>
          <cell r="BA3963">
            <v>621.12782000000004</v>
          </cell>
          <cell r="BB3963">
            <v>0</v>
          </cell>
          <cell r="BE3963">
            <v>0</v>
          </cell>
          <cell r="BF3963">
            <v>0</v>
          </cell>
          <cell r="BG3963">
            <v>0</v>
          </cell>
          <cell r="BH3963">
            <v>0</v>
          </cell>
          <cell r="BI3963">
            <v>0</v>
          </cell>
          <cell r="BJ3963">
            <v>0</v>
          </cell>
          <cell r="BK3963">
            <v>0</v>
          </cell>
          <cell r="BL3963">
            <v>0</v>
          </cell>
          <cell r="BM3963">
            <v>0</v>
          </cell>
          <cell r="BN3963">
            <v>0</v>
          </cell>
          <cell r="BO3963">
            <v>0</v>
          </cell>
          <cell r="BP3963">
            <v>0</v>
          </cell>
          <cell r="BS3963">
            <v>0</v>
          </cell>
          <cell r="BT3963">
            <v>621.12782000000004</v>
          </cell>
          <cell r="BU3963">
            <v>621.12782000000004</v>
          </cell>
          <cell r="BV3963">
            <v>0</v>
          </cell>
          <cell r="BW3963">
            <v>621.12782000000004</v>
          </cell>
          <cell r="BX3963">
            <v>0</v>
          </cell>
          <cell r="BY3963">
            <v>0</v>
          </cell>
          <cell r="BZ3963">
            <v>0</v>
          </cell>
          <cell r="CA3963">
            <v>0</v>
          </cell>
          <cell r="CB3963">
            <v>0</v>
          </cell>
          <cell r="CC3963">
            <v>0</v>
          </cell>
          <cell r="CD3963">
            <v>0</v>
          </cell>
          <cell r="CE3963">
            <v>0</v>
          </cell>
          <cell r="CF3963">
            <v>0</v>
          </cell>
          <cell r="CG3963">
            <v>0</v>
          </cell>
          <cell r="CH3963">
            <v>0</v>
          </cell>
          <cell r="CJ3963">
            <v>0</v>
          </cell>
          <cell r="CK3963">
            <v>0</v>
          </cell>
          <cell r="CL3963">
            <v>0</v>
          </cell>
          <cell r="CM3963">
            <v>0</v>
          </cell>
          <cell r="CN3963">
            <v>0</v>
          </cell>
          <cell r="CO3963">
            <v>0</v>
          </cell>
          <cell r="CP3963">
            <v>0</v>
          </cell>
          <cell r="CQ3963">
            <v>0</v>
          </cell>
          <cell r="CR3963">
            <v>0</v>
          </cell>
          <cell r="CS3963">
            <v>0</v>
          </cell>
          <cell r="CT3963">
            <v>0</v>
          </cell>
          <cell r="CU3963">
            <v>0</v>
          </cell>
          <cell r="CV3963">
            <v>0</v>
          </cell>
          <cell r="CW3963">
            <v>0</v>
          </cell>
          <cell r="CX3963">
            <v>0</v>
          </cell>
          <cell r="CY3963" t="str">
            <v>End VBA</v>
          </cell>
          <cell r="DA3963">
            <v>0</v>
          </cell>
          <cell r="DB3963">
            <v>0</v>
          </cell>
          <cell r="DC3963">
            <v>0</v>
          </cell>
          <cell r="DD3963">
            <v>0</v>
          </cell>
          <cell r="DE3963">
            <v>0</v>
          </cell>
          <cell r="DF3963">
            <v>0</v>
          </cell>
          <cell r="DG3963">
            <v>0</v>
          </cell>
          <cell r="DH3963">
            <v>0</v>
          </cell>
          <cell r="DI3963">
            <v>0</v>
          </cell>
          <cell r="DJ3963">
            <v>0</v>
          </cell>
          <cell r="DK3963">
            <v>0</v>
          </cell>
          <cell r="DL3963">
            <v>0</v>
          </cell>
          <cell r="DO3963">
            <v>0</v>
          </cell>
        </row>
        <row r="3964">
          <cell r="A3964" t="str">
            <v>RE</v>
          </cell>
          <cell r="B3964" t="str">
            <v>Athene CMBS New Issue</v>
          </cell>
          <cell r="C3964" t="str">
            <v>Athene CMBS New</v>
          </cell>
          <cell r="D3964" t="str">
            <v>Athene CMBS New Issue</v>
          </cell>
          <cell r="E3964" t="str">
            <v>Real Estate Debt</v>
          </cell>
          <cell r="F3964" t="str">
            <v>Real Estate Debt</v>
          </cell>
          <cell r="G3964" t="str">
            <v>n/a</v>
          </cell>
          <cell r="H3964" t="str">
            <v>Athene</v>
          </cell>
          <cell r="I3964" t="str">
            <v>Net Assets / Adjusted Equity</v>
          </cell>
          <cell r="J3964" t="str">
            <v>No</v>
          </cell>
          <cell r="K3964" t="str">
            <v>n/a</v>
          </cell>
          <cell r="S3964">
            <v>41729</v>
          </cell>
          <cell r="T3964">
            <v>2014</v>
          </cell>
          <cell r="U3964">
            <v>1</v>
          </cell>
          <cell r="V3964">
            <v>1</v>
          </cell>
          <cell r="X3964">
            <v>0</v>
          </cell>
          <cell r="Y3964">
            <v>0</v>
          </cell>
          <cell r="Z3964">
            <v>621.12782000000004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0</v>
          </cell>
          <cell r="AM3964">
            <v>0</v>
          </cell>
          <cell r="AR3964">
            <v>621.12782000000004</v>
          </cell>
          <cell r="AY3964">
            <v>621.12782000000004</v>
          </cell>
          <cell r="AZ3964">
            <v>0</v>
          </cell>
          <cell r="BA3964">
            <v>621.12782000000004</v>
          </cell>
          <cell r="BB3964">
            <v>0</v>
          </cell>
          <cell r="BE3964">
            <v>516.43550400000004</v>
          </cell>
          <cell r="BF3964">
            <v>-2.0534979999999905</v>
          </cell>
          <cell r="BG3964">
            <v>0</v>
          </cell>
          <cell r="BH3964">
            <v>0</v>
          </cell>
          <cell r="BI3964">
            <v>-4.4667999999999999E-2</v>
          </cell>
          <cell r="BJ3964">
            <v>0</v>
          </cell>
          <cell r="BK3964">
            <v>106.790482</v>
          </cell>
          <cell r="BL3964">
            <v>0</v>
          </cell>
          <cell r="BM3964">
            <v>0</v>
          </cell>
          <cell r="BN3964">
            <v>0</v>
          </cell>
          <cell r="BO3964">
            <v>621.12782000000004</v>
          </cell>
          <cell r="BP3964">
            <v>0</v>
          </cell>
          <cell r="BS3964">
            <v>516.43550400000004</v>
          </cell>
          <cell r="BT3964">
            <v>621.12782000000004</v>
          </cell>
          <cell r="BU3964">
            <v>621.12782000000004</v>
          </cell>
          <cell r="BV3964">
            <v>0</v>
          </cell>
          <cell r="BW3964">
            <v>621.12782000000004</v>
          </cell>
          <cell r="BX3964">
            <v>0</v>
          </cell>
          <cell r="BY3964">
            <v>-2.0534979999999905</v>
          </cell>
          <cell r="BZ3964">
            <v>0</v>
          </cell>
          <cell r="CA3964">
            <v>0</v>
          </cell>
          <cell r="CB3964">
            <v>-4.4667999999999999E-2</v>
          </cell>
          <cell r="CC3964">
            <v>0</v>
          </cell>
          <cell r="CD3964">
            <v>106.790482</v>
          </cell>
          <cell r="CE3964">
            <v>0</v>
          </cell>
          <cell r="CF3964">
            <v>0</v>
          </cell>
          <cell r="CG3964">
            <v>0</v>
          </cell>
          <cell r="CH3964">
            <v>0</v>
          </cell>
          <cell r="CJ3964">
            <v>516.43550400000004</v>
          </cell>
          <cell r="CK3964">
            <v>-2.0534979999999905</v>
          </cell>
          <cell r="CL3964">
            <v>0</v>
          </cell>
          <cell r="CM3964">
            <v>0</v>
          </cell>
          <cell r="CN3964">
            <v>-4.4667999999999999E-2</v>
          </cell>
          <cell r="CO3964">
            <v>0</v>
          </cell>
          <cell r="CP3964">
            <v>106.790482</v>
          </cell>
          <cell r="CQ3964">
            <v>0</v>
          </cell>
          <cell r="CR3964">
            <v>0</v>
          </cell>
          <cell r="CS3964">
            <v>0</v>
          </cell>
          <cell r="CT3964">
            <v>621.12782000000004</v>
          </cell>
          <cell r="CU3964">
            <v>0</v>
          </cell>
          <cell r="CV3964">
            <v>0</v>
          </cell>
          <cell r="CW3964">
            <v>0</v>
          </cell>
          <cell r="CX3964">
            <v>0</v>
          </cell>
          <cell r="CY3964" t="str">
            <v>End VBA</v>
          </cell>
          <cell r="DA3964">
            <v>-2.0534979999999905</v>
          </cell>
          <cell r="DB3964">
            <v>0</v>
          </cell>
          <cell r="DC3964">
            <v>0</v>
          </cell>
          <cell r="DD3964">
            <v>-4.4667999999999999E-2</v>
          </cell>
          <cell r="DE3964">
            <v>0</v>
          </cell>
          <cell r="DF3964">
            <v>106.790482</v>
          </cell>
          <cell r="DG3964">
            <v>0</v>
          </cell>
          <cell r="DH3964">
            <v>0</v>
          </cell>
          <cell r="DI3964">
            <v>0</v>
          </cell>
          <cell r="DJ3964">
            <v>0</v>
          </cell>
          <cell r="DK3964">
            <v>516.43550400000004</v>
          </cell>
          <cell r="DL3964">
            <v>0</v>
          </cell>
          <cell r="DO3964">
            <v>0</v>
          </cell>
        </row>
        <row r="3965">
          <cell r="A3965" t="str">
            <v>RE</v>
          </cell>
          <cell r="B3965" t="str">
            <v>Athene CMBS New Issue</v>
          </cell>
          <cell r="C3965" t="str">
            <v>Athene CMBS New</v>
          </cell>
          <cell r="D3965" t="str">
            <v>Athene CMBS New Issue</v>
          </cell>
          <cell r="E3965" t="str">
            <v>Real Estate Debt</v>
          </cell>
          <cell r="F3965" t="str">
            <v>Real Estate Debt</v>
          </cell>
          <cell r="G3965" t="str">
            <v>n/a</v>
          </cell>
          <cell r="H3965" t="str">
            <v>Athene</v>
          </cell>
          <cell r="I3965" t="str">
            <v>Net Assets / Adjusted Equity</v>
          </cell>
          <cell r="J3965" t="str">
            <v>No</v>
          </cell>
          <cell r="K3965" t="str">
            <v>n/a</v>
          </cell>
          <cell r="S3965">
            <v>41698</v>
          </cell>
          <cell r="T3965">
            <v>2014</v>
          </cell>
          <cell r="U3965">
            <v>0.66666666666666663</v>
          </cell>
          <cell r="V3965">
            <v>1</v>
          </cell>
          <cell r="X3965">
            <v>0</v>
          </cell>
          <cell r="Y3965">
            <v>0</v>
          </cell>
          <cell r="Z3965">
            <v>516.43550400000004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0</v>
          </cell>
          <cell r="AM3965">
            <v>0</v>
          </cell>
          <cell r="AR3965">
            <v>516.43550400000004</v>
          </cell>
          <cell r="AY3965">
            <v>516.43550400000004</v>
          </cell>
          <cell r="AZ3965">
            <v>0</v>
          </cell>
          <cell r="BA3965">
            <v>516.43550400000004</v>
          </cell>
          <cell r="BB3965">
            <v>0</v>
          </cell>
          <cell r="BE3965">
            <v>0</v>
          </cell>
          <cell r="BF3965">
            <v>0</v>
          </cell>
          <cell r="BG3965">
            <v>0</v>
          </cell>
          <cell r="BH3965">
            <v>0</v>
          </cell>
          <cell r="BI3965">
            <v>0</v>
          </cell>
          <cell r="BJ3965">
            <v>0</v>
          </cell>
          <cell r="BK3965">
            <v>0</v>
          </cell>
          <cell r="BL3965">
            <v>0</v>
          </cell>
          <cell r="BM3965">
            <v>0</v>
          </cell>
          <cell r="BN3965">
            <v>0</v>
          </cell>
          <cell r="BO3965">
            <v>0</v>
          </cell>
          <cell r="BP3965">
            <v>0</v>
          </cell>
          <cell r="BS3965">
            <v>0</v>
          </cell>
          <cell r="BT3965">
            <v>516.43550400000004</v>
          </cell>
          <cell r="BU3965">
            <v>516.43550400000004</v>
          </cell>
          <cell r="BV3965">
            <v>0</v>
          </cell>
          <cell r="BW3965">
            <v>516.43550400000004</v>
          </cell>
          <cell r="BX3965">
            <v>0</v>
          </cell>
          <cell r="BY3965">
            <v>0</v>
          </cell>
          <cell r="BZ3965">
            <v>0</v>
          </cell>
          <cell r="CA3965">
            <v>0</v>
          </cell>
          <cell r="CB3965">
            <v>0</v>
          </cell>
          <cell r="CC3965">
            <v>0</v>
          </cell>
          <cell r="CD3965">
            <v>0</v>
          </cell>
          <cell r="CE3965">
            <v>0</v>
          </cell>
          <cell r="CF3965">
            <v>0</v>
          </cell>
          <cell r="CG3965">
            <v>0</v>
          </cell>
          <cell r="CH3965">
            <v>0</v>
          </cell>
          <cell r="CJ3965">
            <v>0</v>
          </cell>
          <cell r="CK3965">
            <v>0</v>
          </cell>
          <cell r="CL3965">
            <v>0</v>
          </cell>
          <cell r="CM3965">
            <v>0</v>
          </cell>
          <cell r="CN3965">
            <v>0</v>
          </cell>
          <cell r="CO3965">
            <v>0</v>
          </cell>
          <cell r="CP3965">
            <v>0</v>
          </cell>
          <cell r="CQ3965">
            <v>0</v>
          </cell>
          <cell r="CR3965">
            <v>0</v>
          </cell>
          <cell r="CS3965">
            <v>0</v>
          </cell>
          <cell r="CT3965">
            <v>0</v>
          </cell>
          <cell r="CU3965">
            <v>0</v>
          </cell>
          <cell r="CV3965">
            <v>0</v>
          </cell>
          <cell r="CW3965">
            <v>0</v>
          </cell>
          <cell r="CX3965">
            <v>0</v>
          </cell>
          <cell r="CY3965" t="str">
            <v>End VBA</v>
          </cell>
          <cell r="DA3965">
            <v>0</v>
          </cell>
          <cell r="DB3965">
            <v>0</v>
          </cell>
          <cell r="DC3965">
            <v>0</v>
          </cell>
          <cell r="DD3965">
            <v>0</v>
          </cell>
          <cell r="DE3965">
            <v>0</v>
          </cell>
          <cell r="DF3965">
            <v>0</v>
          </cell>
          <cell r="DG3965">
            <v>0</v>
          </cell>
          <cell r="DH3965">
            <v>0</v>
          </cell>
          <cell r="DI3965">
            <v>0</v>
          </cell>
          <cell r="DJ3965">
            <v>0</v>
          </cell>
          <cell r="DK3965">
            <v>0</v>
          </cell>
          <cell r="DL3965">
            <v>0</v>
          </cell>
          <cell r="DO3965">
            <v>0</v>
          </cell>
        </row>
        <row r="3966">
          <cell r="A3966" t="str">
            <v>RE</v>
          </cell>
          <cell r="B3966" t="str">
            <v>Athene CMBS New Issue</v>
          </cell>
          <cell r="C3966" t="str">
            <v>Athene CMBS New</v>
          </cell>
          <cell r="D3966" t="str">
            <v>Athene CMBS New Issue</v>
          </cell>
          <cell r="E3966" t="str">
            <v>Real Estate Debt</v>
          </cell>
          <cell r="F3966" t="str">
            <v>Real Estate Debt</v>
          </cell>
          <cell r="G3966" t="str">
            <v>n/a</v>
          </cell>
          <cell r="H3966" t="str">
            <v>Athene</v>
          </cell>
          <cell r="I3966" t="str">
            <v>Net Assets / Adjusted Equity</v>
          </cell>
          <cell r="J3966" t="str">
            <v>No</v>
          </cell>
          <cell r="K3966" t="str">
            <v>n/a</v>
          </cell>
          <cell r="S3966">
            <v>41670</v>
          </cell>
          <cell r="T3966">
            <v>2014</v>
          </cell>
          <cell r="U3966">
            <v>0.33333333333333331</v>
          </cell>
          <cell r="V3966">
            <v>1</v>
          </cell>
          <cell r="X3966">
            <v>0</v>
          </cell>
          <cell r="Y3966">
            <v>0</v>
          </cell>
          <cell r="Z3966">
            <v>516.43550400000004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0</v>
          </cell>
          <cell r="AR3966">
            <v>516.43550400000004</v>
          </cell>
          <cell r="AY3966">
            <v>516.43550400000004</v>
          </cell>
          <cell r="AZ3966">
            <v>0</v>
          </cell>
          <cell r="BA3966">
            <v>516.43550400000004</v>
          </cell>
          <cell r="BB3966">
            <v>0</v>
          </cell>
          <cell r="BE3966">
            <v>0</v>
          </cell>
          <cell r="BF3966">
            <v>0</v>
          </cell>
          <cell r="BG3966">
            <v>0</v>
          </cell>
          <cell r="BH3966">
            <v>0</v>
          </cell>
          <cell r="BI3966">
            <v>0</v>
          </cell>
          <cell r="BJ3966">
            <v>0</v>
          </cell>
          <cell r="BK3966">
            <v>0</v>
          </cell>
          <cell r="BL3966">
            <v>0</v>
          </cell>
          <cell r="BM3966">
            <v>0</v>
          </cell>
          <cell r="BN3966">
            <v>0</v>
          </cell>
          <cell r="BO3966">
            <v>0</v>
          </cell>
          <cell r="BP3966">
            <v>0</v>
          </cell>
          <cell r="BS3966">
            <v>0</v>
          </cell>
          <cell r="BT3966">
            <v>516.43550400000004</v>
          </cell>
          <cell r="BU3966">
            <v>516.43550400000004</v>
          </cell>
          <cell r="BV3966">
            <v>0</v>
          </cell>
          <cell r="BW3966">
            <v>516.43550400000004</v>
          </cell>
          <cell r="BX3966">
            <v>0</v>
          </cell>
          <cell r="BY3966">
            <v>0</v>
          </cell>
          <cell r="BZ3966">
            <v>0</v>
          </cell>
          <cell r="CA3966">
            <v>0</v>
          </cell>
          <cell r="CB3966">
            <v>0</v>
          </cell>
          <cell r="CC3966">
            <v>0</v>
          </cell>
          <cell r="CD3966">
            <v>0</v>
          </cell>
          <cell r="CE3966">
            <v>0</v>
          </cell>
          <cell r="CF3966">
            <v>0</v>
          </cell>
          <cell r="CG3966">
            <v>0</v>
          </cell>
          <cell r="CH3966">
            <v>0</v>
          </cell>
          <cell r="CJ3966">
            <v>0</v>
          </cell>
          <cell r="CK3966">
            <v>0</v>
          </cell>
          <cell r="CL3966">
            <v>0</v>
          </cell>
          <cell r="CM3966">
            <v>0</v>
          </cell>
          <cell r="CN3966">
            <v>0</v>
          </cell>
          <cell r="CO3966">
            <v>0</v>
          </cell>
          <cell r="CP3966">
            <v>0</v>
          </cell>
          <cell r="CQ3966">
            <v>0</v>
          </cell>
          <cell r="CR3966">
            <v>0</v>
          </cell>
          <cell r="CS3966">
            <v>0</v>
          </cell>
          <cell r="CT3966">
            <v>0</v>
          </cell>
          <cell r="CU3966">
            <v>0</v>
          </cell>
          <cell r="CV3966">
            <v>0</v>
          </cell>
          <cell r="CW3966">
            <v>0</v>
          </cell>
          <cell r="CX3966">
            <v>0</v>
          </cell>
          <cell r="CY3966" t="str">
            <v>End VBA</v>
          </cell>
          <cell r="DA3966">
            <v>0</v>
          </cell>
          <cell r="DB3966">
            <v>0</v>
          </cell>
          <cell r="DC3966">
            <v>0</v>
          </cell>
          <cell r="DD3966">
            <v>0</v>
          </cell>
          <cell r="DE3966">
            <v>0</v>
          </cell>
          <cell r="DF3966">
            <v>0</v>
          </cell>
          <cell r="DG3966">
            <v>0</v>
          </cell>
          <cell r="DH3966">
            <v>0</v>
          </cell>
          <cell r="DI3966">
            <v>0</v>
          </cell>
          <cell r="DJ3966">
            <v>0</v>
          </cell>
          <cell r="DK3966">
            <v>0</v>
          </cell>
          <cell r="DL3966">
            <v>0</v>
          </cell>
          <cell r="DO3966">
            <v>0</v>
          </cell>
        </row>
        <row r="3967">
          <cell r="A3967" t="str">
            <v>RE</v>
          </cell>
          <cell r="B3967" t="str">
            <v>Athene CMBS New Issue</v>
          </cell>
          <cell r="C3967" t="str">
            <v>Athene CMBS New</v>
          </cell>
          <cell r="D3967" t="str">
            <v>Athene CMBS New Issue</v>
          </cell>
          <cell r="E3967" t="str">
            <v>Real Estate Debt</v>
          </cell>
          <cell r="F3967" t="str">
            <v>Real Estate Debt</v>
          </cell>
          <cell r="G3967" t="str">
            <v>n/a</v>
          </cell>
          <cell r="H3967" t="str">
            <v>Athene</v>
          </cell>
          <cell r="I3967" t="str">
            <v>Net Assets / Adjusted Equity</v>
          </cell>
          <cell r="J3967" t="str">
            <v>No</v>
          </cell>
          <cell r="K3967" t="str">
            <v>N/A</v>
          </cell>
          <cell r="S3967">
            <v>41639</v>
          </cell>
          <cell r="T3967">
            <v>2013</v>
          </cell>
          <cell r="U3967">
            <v>4</v>
          </cell>
          <cell r="V3967">
            <v>1</v>
          </cell>
          <cell r="X3967">
            <v>0</v>
          </cell>
          <cell r="Y3967">
            <v>0</v>
          </cell>
          <cell r="Z3967">
            <v>516.43550400000004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0</v>
          </cell>
          <cell r="AR3967">
            <v>516.43550400000004</v>
          </cell>
          <cell r="AY3967">
            <v>516.43550400000004</v>
          </cell>
          <cell r="AZ3967">
            <v>0</v>
          </cell>
          <cell r="BA3967">
            <v>516.43550400000004</v>
          </cell>
          <cell r="BB3967">
            <v>0</v>
          </cell>
          <cell r="BE3967">
            <v>388.57574099999999</v>
          </cell>
          <cell r="BF3967">
            <v>-11.235528999999971</v>
          </cell>
          <cell r="BG3967">
            <v>0</v>
          </cell>
          <cell r="BH3967">
            <v>0</v>
          </cell>
          <cell r="BI3967">
            <v>-0.114708</v>
          </cell>
          <cell r="BJ3967">
            <v>0</v>
          </cell>
          <cell r="BK3967">
            <v>139.21</v>
          </cell>
          <cell r="BL3967">
            <v>0</v>
          </cell>
          <cell r="BM3967">
            <v>0</v>
          </cell>
          <cell r="BN3967">
            <v>0</v>
          </cell>
          <cell r="BO3967">
            <v>516.43550400000004</v>
          </cell>
          <cell r="BP3967">
            <v>0</v>
          </cell>
          <cell r="BS3967">
            <v>388.57574099999999</v>
          </cell>
          <cell r="BT3967">
            <v>516.43550400000004</v>
          </cell>
          <cell r="BU3967">
            <v>516.43550400000004</v>
          </cell>
          <cell r="BV3967">
            <v>0</v>
          </cell>
          <cell r="BW3967">
            <v>516.43550400000004</v>
          </cell>
          <cell r="BX3967">
            <v>0</v>
          </cell>
          <cell r="BY3967">
            <v>-11.235528999999971</v>
          </cell>
          <cell r="BZ3967">
            <v>0</v>
          </cell>
          <cell r="CA3967">
            <v>0</v>
          </cell>
          <cell r="CB3967">
            <v>-0.114708</v>
          </cell>
          <cell r="CC3967">
            <v>0</v>
          </cell>
          <cell r="CD3967">
            <v>139.21</v>
          </cell>
          <cell r="CE3967">
            <v>0</v>
          </cell>
          <cell r="CF3967">
            <v>0</v>
          </cell>
          <cell r="CG3967">
            <v>0</v>
          </cell>
          <cell r="CH3967">
            <v>0</v>
          </cell>
          <cell r="CJ3967">
            <v>388.57574099999999</v>
          </cell>
          <cell r="CK3967">
            <v>-11.235528999999971</v>
          </cell>
          <cell r="CL3967">
            <v>0</v>
          </cell>
          <cell r="CM3967">
            <v>0</v>
          </cell>
          <cell r="CN3967">
            <v>-0.114708</v>
          </cell>
          <cell r="CO3967">
            <v>0</v>
          </cell>
          <cell r="CP3967">
            <v>139.21</v>
          </cell>
          <cell r="CQ3967">
            <v>0</v>
          </cell>
          <cell r="CR3967">
            <v>0</v>
          </cell>
          <cell r="CS3967">
            <v>0</v>
          </cell>
          <cell r="CT3967">
            <v>516.43550400000004</v>
          </cell>
          <cell r="CU3967">
            <v>0</v>
          </cell>
          <cell r="CV3967">
            <v>0</v>
          </cell>
          <cell r="CW3967">
            <v>0</v>
          </cell>
          <cell r="CX3967">
            <v>0</v>
          </cell>
          <cell r="CY3967" t="str">
            <v>End VBA</v>
          </cell>
          <cell r="DA3967">
            <v>-11.235528999999971</v>
          </cell>
          <cell r="DB3967">
            <v>0</v>
          </cell>
          <cell r="DC3967">
            <v>0</v>
          </cell>
          <cell r="DD3967">
            <v>-0.114708</v>
          </cell>
          <cell r="DE3967">
            <v>0</v>
          </cell>
          <cell r="DF3967">
            <v>139.21</v>
          </cell>
          <cell r="DG3967">
            <v>0</v>
          </cell>
          <cell r="DH3967">
            <v>0</v>
          </cell>
          <cell r="DI3967">
            <v>0</v>
          </cell>
          <cell r="DJ3967">
            <v>0</v>
          </cell>
          <cell r="DK3967">
            <v>388.57574099999999</v>
          </cell>
          <cell r="DL3967">
            <v>0</v>
          </cell>
          <cell r="DO3967">
            <v>0</v>
          </cell>
        </row>
        <row r="3968">
          <cell r="A3968" t="str">
            <v>RE</v>
          </cell>
          <cell r="B3968" t="str">
            <v>Athene CMBS New Issue</v>
          </cell>
          <cell r="C3968" t="str">
            <v>Athene CMBS New</v>
          </cell>
          <cell r="D3968" t="str">
            <v>Athene CMBS New Issue</v>
          </cell>
          <cell r="E3968" t="str">
            <v>Real Estate Debt</v>
          </cell>
          <cell r="F3968" t="str">
            <v>Real Estate Debt</v>
          </cell>
          <cell r="G3968" t="str">
            <v>n/a</v>
          </cell>
          <cell r="H3968" t="str">
            <v>Athene</v>
          </cell>
          <cell r="I3968" t="str">
            <v>Net Assets / Adjusted Equity</v>
          </cell>
          <cell r="J3968" t="str">
            <v>No</v>
          </cell>
          <cell r="K3968" t="str">
            <v>n/a</v>
          </cell>
          <cell r="S3968">
            <v>41608</v>
          </cell>
          <cell r="T3968">
            <v>2013</v>
          </cell>
          <cell r="U3968">
            <v>3.6666666666666665</v>
          </cell>
          <cell r="V3968">
            <v>1</v>
          </cell>
          <cell r="X3968">
            <v>0</v>
          </cell>
          <cell r="Y3968">
            <v>0</v>
          </cell>
          <cell r="Z3968">
            <v>388.57574099999999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0</v>
          </cell>
          <cell r="AR3968">
            <v>388.57574099999999</v>
          </cell>
          <cell r="AY3968">
            <v>388.57574099999999</v>
          </cell>
          <cell r="AZ3968">
            <v>0</v>
          </cell>
          <cell r="BA3968">
            <v>388.57574099999999</v>
          </cell>
          <cell r="BB3968">
            <v>0</v>
          </cell>
          <cell r="BE3968">
            <v>0</v>
          </cell>
          <cell r="BF3968">
            <v>0</v>
          </cell>
          <cell r="BG3968">
            <v>0</v>
          </cell>
          <cell r="BH3968">
            <v>0</v>
          </cell>
          <cell r="BI3968">
            <v>0</v>
          </cell>
          <cell r="BJ3968">
            <v>0</v>
          </cell>
          <cell r="BK3968">
            <v>0</v>
          </cell>
          <cell r="BL3968">
            <v>0</v>
          </cell>
          <cell r="BM3968">
            <v>0</v>
          </cell>
          <cell r="BN3968">
            <v>0</v>
          </cell>
          <cell r="BO3968">
            <v>0</v>
          </cell>
          <cell r="BP3968">
            <v>0</v>
          </cell>
          <cell r="BS3968">
            <v>0</v>
          </cell>
          <cell r="BT3968">
            <v>388.57574099999999</v>
          </cell>
          <cell r="BU3968">
            <v>388.57574099999999</v>
          </cell>
          <cell r="BV3968">
            <v>0</v>
          </cell>
          <cell r="BW3968">
            <v>388.57574099999999</v>
          </cell>
          <cell r="BX3968">
            <v>0</v>
          </cell>
          <cell r="BY3968">
            <v>0</v>
          </cell>
          <cell r="BZ3968">
            <v>0</v>
          </cell>
          <cell r="CA3968">
            <v>0</v>
          </cell>
          <cell r="CB3968">
            <v>0</v>
          </cell>
          <cell r="CC3968">
            <v>0</v>
          </cell>
          <cell r="CD3968">
            <v>0</v>
          </cell>
          <cell r="CE3968">
            <v>0</v>
          </cell>
          <cell r="CF3968">
            <v>0</v>
          </cell>
          <cell r="CG3968">
            <v>0</v>
          </cell>
          <cell r="CH3968">
            <v>0</v>
          </cell>
          <cell r="CJ3968">
            <v>0</v>
          </cell>
          <cell r="CK3968">
            <v>0</v>
          </cell>
          <cell r="CL3968">
            <v>0</v>
          </cell>
          <cell r="CM3968">
            <v>0</v>
          </cell>
          <cell r="CN3968">
            <v>0</v>
          </cell>
          <cell r="CO3968">
            <v>0</v>
          </cell>
          <cell r="CP3968">
            <v>0</v>
          </cell>
          <cell r="CQ3968">
            <v>0</v>
          </cell>
          <cell r="CR3968">
            <v>0</v>
          </cell>
          <cell r="CS3968">
            <v>0</v>
          </cell>
          <cell r="CT3968">
            <v>0</v>
          </cell>
          <cell r="CU3968">
            <v>0</v>
          </cell>
          <cell r="CV3968">
            <v>0</v>
          </cell>
          <cell r="CW3968">
            <v>0</v>
          </cell>
          <cell r="CX3968">
            <v>0</v>
          </cell>
          <cell r="CY3968" t="str">
            <v>End VBA</v>
          </cell>
          <cell r="DA3968">
            <v>0</v>
          </cell>
          <cell r="DB3968">
            <v>0</v>
          </cell>
          <cell r="DC3968">
            <v>0</v>
          </cell>
          <cell r="DD3968">
            <v>0</v>
          </cell>
          <cell r="DE3968">
            <v>0</v>
          </cell>
          <cell r="DF3968">
            <v>0</v>
          </cell>
          <cell r="DG3968">
            <v>0</v>
          </cell>
          <cell r="DH3968">
            <v>0</v>
          </cell>
          <cell r="DI3968">
            <v>0</v>
          </cell>
          <cell r="DJ3968">
            <v>0</v>
          </cell>
          <cell r="DK3968">
            <v>0</v>
          </cell>
          <cell r="DL3968">
            <v>0</v>
          </cell>
          <cell r="DO3968">
            <v>0</v>
          </cell>
        </row>
        <row r="3969">
          <cell r="A3969" t="str">
            <v>RE</v>
          </cell>
          <cell r="B3969" t="str">
            <v>Athene CMBS New Issue</v>
          </cell>
          <cell r="C3969" t="str">
            <v>Athene CMBS New</v>
          </cell>
          <cell r="D3969" t="str">
            <v>Athene CMBS New Issue</v>
          </cell>
          <cell r="E3969" t="str">
            <v>Real Estate Debt</v>
          </cell>
          <cell r="F3969" t="str">
            <v>Real Estate Debt</v>
          </cell>
          <cell r="G3969" t="str">
            <v>n/a</v>
          </cell>
          <cell r="H3969" t="str">
            <v>Athene</v>
          </cell>
          <cell r="I3969" t="str">
            <v>Net Assets / Adjusted Equity</v>
          </cell>
          <cell r="J3969" t="str">
            <v>No</v>
          </cell>
          <cell r="K3969" t="str">
            <v>n/a</v>
          </cell>
          <cell r="S3969">
            <v>41578</v>
          </cell>
          <cell r="T3969">
            <v>2013</v>
          </cell>
          <cell r="U3969">
            <v>3.3333333333333335</v>
          </cell>
          <cell r="V3969">
            <v>1</v>
          </cell>
          <cell r="X3969">
            <v>0</v>
          </cell>
          <cell r="Y3969">
            <v>0</v>
          </cell>
          <cell r="Z3969">
            <v>388.57574099999999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0</v>
          </cell>
          <cell r="AR3969">
            <v>388.57574099999999</v>
          </cell>
          <cell r="AY3969">
            <v>388.57574099999999</v>
          </cell>
          <cell r="AZ3969">
            <v>0</v>
          </cell>
          <cell r="BA3969">
            <v>388.57574099999999</v>
          </cell>
          <cell r="BB3969">
            <v>0</v>
          </cell>
          <cell r="BE3969">
            <v>0</v>
          </cell>
          <cell r="BF3969">
            <v>0</v>
          </cell>
          <cell r="BG3969">
            <v>0</v>
          </cell>
          <cell r="BH3969">
            <v>0</v>
          </cell>
          <cell r="BI3969">
            <v>0</v>
          </cell>
          <cell r="BJ3969">
            <v>0</v>
          </cell>
          <cell r="BK3969">
            <v>0</v>
          </cell>
          <cell r="BL3969">
            <v>0</v>
          </cell>
          <cell r="BM3969">
            <v>0</v>
          </cell>
          <cell r="BN3969">
            <v>0</v>
          </cell>
          <cell r="BO3969">
            <v>0</v>
          </cell>
          <cell r="BP3969">
            <v>0</v>
          </cell>
          <cell r="BS3969">
            <v>0</v>
          </cell>
          <cell r="BT3969">
            <v>388.57574099999999</v>
          </cell>
          <cell r="BU3969">
            <v>388.57574099999999</v>
          </cell>
          <cell r="BV3969">
            <v>0</v>
          </cell>
          <cell r="BW3969">
            <v>388.57574099999999</v>
          </cell>
          <cell r="BX3969">
            <v>0</v>
          </cell>
          <cell r="BY3969">
            <v>0</v>
          </cell>
          <cell r="BZ3969">
            <v>0</v>
          </cell>
          <cell r="CA3969">
            <v>0</v>
          </cell>
          <cell r="CB3969">
            <v>0</v>
          </cell>
          <cell r="CC3969">
            <v>0</v>
          </cell>
          <cell r="CD3969">
            <v>0</v>
          </cell>
          <cell r="CE3969">
            <v>0</v>
          </cell>
          <cell r="CF3969">
            <v>0</v>
          </cell>
          <cell r="CG3969">
            <v>0</v>
          </cell>
          <cell r="CH3969">
            <v>0</v>
          </cell>
          <cell r="CJ3969">
            <v>0</v>
          </cell>
          <cell r="CK3969">
            <v>0</v>
          </cell>
          <cell r="CL3969">
            <v>0</v>
          </cell>
          <cell r="CM3969">
            <v>0</v>
          </cell>
          <cell r="CN3969">
            <v>0</v>
          </cell>
          <cell r="CO3969">
            <v>0</v>
          </cell>
          <cell r="CP3969">
            <v>0</v>
          </cell>
          <cell r="CQ3969">
            <v>0</v>
          </cell>
          <cell r="CR3969">
            <v>0</v>
          </cell>
          <cell r="CS3969">
            <v>0</v>
          </cell>
          <cell r="CT3969">
            <v>0</v>
          </cell>
          <cell r="CU3969">
            <v>0</v>
          </cell>
          <cell r="CV3969">
            <v>0</v>
          </cell>
          <cell r="CW3969">
            <v>0</v>
          </cell>
          <cell r="CX3969">
            <v>0</v>
          </cell>
          <cell r="CY3969" t="str">
            <v>End VBA</v>
          </cell>
          <cell r="DA3969">
            <v>0</v>
          </cell>
          <cell r="DB3969">
            <v>0</v>
          </cell>
          <cell r="DC3969">
            <v>0</v>
          </cell>
          <cell r="DD3969">
            <v>0</v>
          </cell>
          <cell r="DE3969">
            <v>0</v>
          </cell>
          <cell r="DF3969">
            <v>0</v>
          </cell>
          <cell r="DG3969">
            <v>0</v>
          </cell>
          <cell r="DH3969">
            <v>0</v>
          </cell>
          <cell r="DI3969">
            <v>0</v>
          </cell>
          <cell r="DJ3969">
            <v>0</v>
          </cell>
          <cell r="DK3969">
            <v>0</v>
          </cell>
          <cell r="DL3969">
            <v>0</v>
          </cell>
          <cell r="DO3969">
            <v>0</v>
          </cell>
        </row>
        <row r="3970">
          <cell r="A3970" t="str">
            <v>RE</v>
          </cell>
          <cell r="B3970" t="str">
            <v>Athene CMBS New Issue</v>
          </cell>
          <cell r="C3970" t="str">
            <v>Athene CMBS New</v>
          </cell>
          <cell r="D3970" t="str">
            <v>Athene CMBS New Issue</v>
          </cell>
          <cell r="E3970" t="str">
            <v>Real Estate Debt</v>
          </cell>
          <cell r="F3970" t="str">
            <v>Real Estate Debt</v>
          </cell>
          <cell r="G3970" t="str">
            <v>n/a</v>
          </cell>
          <cell r="H3970" t="str">
            <v>Athene</v>
          </cell>
          <cell r="I3970" t="str">
            <v>Net Assets / Adjusted Equity</v>
          </cell>
          <cell r="J3970" t="str">
            <v>No</v>
          </cell>
          <cell r="K3970">
            <v>0</v>
          </cell>
          <cell r="S3970">
            <v>41547</v>
          </cell>
          <cell r="T3970">
            <v>2013</v>
          </cell>
          <cell r="U3970">
            <v>3</v>
          </cell>
          <cell r="V3970">
            <v>1</v>
          </cell>
          <cell r="X3970">
            <v>0</v>
          </cell>
          <cell r="Y3970">
            <v>0</v>
          </cell>
          <cell r="Z3970">
            <v>388.57574099999999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0</v>
          </cell>
          <cell r="AR3970">
            <v>388.57574099999999</v>
          </cell>
          <cell r="AY3970">
            <v>388.57574099999999</v>
          </cell>
          <cell r="AZ3970">
            <v>0</v>
          </cell>
          <cell r="BA3970">
            <v>388.57574099999999</v>
          </cell>
          <cell r="BB3970">
            <v>0</v>
          </cell>
          <cell r="BE3970">
            <v>389.76594299999999</v>
          </cell>
          <cell r="BF3970">
            <v>-1.0791209999999993</v>
          </cell>
          <cell r="BG3970">
            <v>0</v>
          </cell>
          <cell r="BH3970">
            <v>0</v>
          </cell>
          <cell r="BI3970">
            <v>-0.111081</v>
          </cell>
          <cell r="BJ3970">
            <v>0</v>
          </cell>
          <cell r="BK3970">
            <v>0</v>
          </cell>
          <cell r="BL3970">
            <v>0</v>
          </cell>
          <cell r="BM3970">
            <v>0</v>
          </cell>
          <cell r="BN3970">
            <v>0</v>
          </cell>
          <cell r="BO3970">
            <v>388.57574099999999</v>
          </cell>
          <cell r="BP3970">
            <v>0</v>
          </cell>
          <cell r="BS3970">
            <v>389.76594299999999</v>
          </cell>
          <cell r="BT3970">
            <v>388.57574099999999</v>
          </cell>
          <cell r="BU3970">
            <v>388.57574099999999</v>
          </cell>
          <cell r="BV3970">
            <v>0</v>
          </cell>
          <cell r="BW3970">
            <v>388.57574099999999</v>
          </cell>
          <cell r="BX3970">
            <v>0</v>
          </cell>
          <cell r="BY3970">
            <v>-1.0791209999999993</v>
          </cell>
          <cell r="BZ3970">
            <v>0</v>
          </cell>
          <cell r="CA3970">
            <v>0</v>
          </cell>
          <cell r="CB3970">
            <v>-0.111081</v>
          </cell>
          <cell r="CC3970">
            <v>0</v>
          </cell>
          <cell r="CD3970">
            <v>0</v>
          </cell>
          <cell r="CE3970">
            <v>0</v>
          </cell>
          <cell r="CF3970">
            <v>0</v>
          </cell>
          <cell r="CG3970">
            <v>0</v>
          </cell>
          <cell r="CH3970">
            <v>0</v>
          </cell>
          <cell r="CJ3970">
            <v>389.76594299999999</v>
          </cell>
          <cell r="CK3970">
            <v>-1.0791209999999993</v>
          </cell>
          <cell r="CL3970">
            <v>0</v>
          </cell>
          <cell r="CM3970">
            <v>0</v>
          </cell>
          <cell r="CN3970">
            <v>-0.111081</v>
          </cell>
          <cell r="CO3970">
            <v>0</v>
          </cell>
          <cell r="CP3970">
            <v>0</v>
          </cell>
          <cell r="CQ3970">
            <v>0</v>
          </cell>
          <cell r="CR3970">
            <v>0</v>
          </cell>
          <cell r="CS3970">
            <v>0</v>
          </cell>
          <cell r="CT3970">
            <v>388.57574099999999</v>
          </cell>
          <cell r="CU3970">
            <v>0</v>
          </cell>
          <cell r="CV3970">
            <v>0</v>
          </cell>
          <cell r="CW3970">
            <v>0</v>
          </cell>
          <cell r="CX3970">
            <v>0</v>
          </cell>
          <cell r="CY3970" t="str">
            <v>End VBA</v>
          </cell>
          <cell r="DA3970">
            <v>-1.0791209999999993</v>
          </cell>
          <cell r="DB3970">
            <v>0</v>
          </cell>
          <cell r="DC3970">
            <v>0</v>
          </cell>
          <cell r="DD3970">
            <v>-0.111081</v>
          </cell>
          <cell r="DE3970">
            <v>0</v>
          </cell>
          <cell r="DF3970">
            <v>0</v>
          </cell>
          <cell r="DG3970">
            <v>0</v>
          </cell>
          <cell r="DH3970">
            <v>0</v>
          </cell>
          <cell r="DI3970">
            <v>0</v>
          </cell>
          <cell r="DJ3970">
            <v>0</v>
          </cell>
          <cell r="DK3970">
            <v>389.76594299999999</v>
          </cell>
          <cell r="DL3970">
            <v>0</v>
          </cell>
          <cell r="DO3970">
            <v>0</v>
          </cell>
        </row>
        <row r="3971">
          <cell r="A3971" t="str">
            <v>RE</v>
          </cell>
          <cell r="B3971" t="str">
            <v>Athene CMBS New Issue</v>
          </cell>
          <cell r="C3971" t="str">
            <v>Athene CMBS New</v>
          </cell>
          <cell r="D3971" t="str">
            <v>Athene CMBS New Issue</v>
          </cell>
          <cell r="E3971" t="str">
            <v>Real Estate Debt</v>
          </cell>
          <cell r="F3971" t="str">
            <v>Real Estate Debt</v>
          </cell>
          <cell r="G3971" t="str">
            <v>n/a</v>
          </cell>
          <cell r="H3971" t="str">
            <v>Athene</v>
          </cell>
          <cell r="I3971" t="str">
            <v>Net Assets / Adjusted Equity</v>
          </cell>
          <cell r="J3971" t="str">
            <v>No</v>
          </cell>
          <cell r="K3971" t="str">
            <v>n/a</v>
          </cell>
          <cell r="S3971">
            <v>41517</v>
          </cell>
          <cell r="T3971">
            <v>2013</v>
          </cell>
          <cell r="U3971">
            <v>2.6666666666666665</v>
          </cell>
          <cell r="V3971">
            <v>1</v>
          </cell>
          <cell r="X3971">
            <v>0</v>
          </cell>
          <cell r="Y3971">
            <v>0</v>
          </cell>
          <cell r="Z3971">
            <v>389.76594299999999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0</v>
          </cell>
          <cell r="AM3971">
            <v>0</v>
          </cell>
          <cell r="AR3971">
            <v>389.76594299999999</v>
          </cell>
          <cell r="AY3971">
            <v>389.76594299999999</v>
          </cell>
          <cell r="AZ3971">
            <v>0</v>
          </cell>
          <cell r="BA3971">
            <v>389.76594299999999</v>
          </cell>
          <cell r="BB3971">
            <v>0</v>
          </cell>
          <cell r="BE3971">
            <v>0</v>
          </cell>
          <cell r="BF3971">
            <v>0</v>
          </cell>
          <cell r="BG3971">
            <v>0</v>
          </cell>
          <cell r="BH3971">
            <v>0</v>
          </cell>
          <cell r="BI3971">
            <v>0</v>
          </cell>
          <cell r="BJ3971">
            <v>0</v>
          </cell>
          <cell r="BK3971">
            <v>0</v>
          </cell>
          <cell r="BL3971">
            <v>0</v>
          </cell>
          <cell r="BM3971">
            <v>0</v>
          </cell>
          <cell r="BN3971">
            <v>0</v>
          </cell>
          <cell r="BO3971">
            <v>0</v>
          </cell>
          <cell r="BP3971">
            <v>0</v>
          </cell>
          <cell r="BS3971">
            <v>0</v>
          </cell>
          <cell r="BT3971">
            <v>389.76594299999999</v>
          </cell>
          <cell r="BU3971">
            <v>389.76594299999999</v>
          </cell>
          <cell r="BV3971">
            <v>0</v>
          </cell>
          <cell r="BW3971">
            <v>389.76594299999999</v>
          </cell>
          <cell r="BX3971">
            <v>0</v>
          </cell>
          <cell r="BY3971">
            <v>0</v>
          </cell>
          <cell r="BZ3971">
            <v>0</v>
          </cell>
          <cell r="CA3971">
            <v>0</v>
          </cell>
          <cell r="CB3971">
            <v>0</v>
          </cell>
          <cell r="CC3971">
            <v>0</v>
          </cell>
          <cell r="CD3971">
            <v>0</v>
          </cell>
          <cell r="CE3971">
            <v>0</v>
          </cell>
          <cell r="CF3971">
            <v>0</v>
          </cell>
          <cell r="CG3971">
            <v>0</v>
          </cell>
          <cell r="CH3971">
            <v>0</v>
          </cell>
          <cell r="CJ3971">
            <v>0</v>
          </cell>
          <cell r="CK3971">
            <v>0</v>
          </cell>
          <cell r="CL3971">
            <v>0</v>
          </cell>
          <cell r="CM3971">
            <v>0</v>
          </cell>
          <cell r="CN3971">
            <v>0</v>
          </cell>
          <cell r="CO3971">
            <v>0</v>
          </cell>
          <cell r="CP3971">
            <v>0</v>
          </cell>
          <cell r="CQ3971">
            <v>0</v>
          </cell>
          <cell r="CR3971">
            <v>0</v>
          </cell>
          <cell r="CS3971">
            <v>0</v>
          </cell>
          <cell r="CT3971">
            <v>0</v>
          </cell>
          <cell r="CU3971">
            <v>0</v>
          </cell>
          <cell r="CV3971">
            <v>0</v>
          </cell>
          <cell r="CW3971">
            <v>0</v>
          </cell>
          <cell r="CX3971">
            <v>0</v>
          </cell>
          <cell r="CY3971" t="str">
            <v>End VBA</v>
          </cell>
          <cell r="DA3971">
            <v>0</v>
          </cell>
          <cell r="DB3971">
            <v>0</v>
          </cell>
          <cell r="DC3971">
            <v>0</v>
          </cell>
          <cell r="DD3971">
            <v>0</v>
          </cell>
          <cell r="DE3971">
            <v>0</v>
          </cell>
          <cell r="DF3971">
            <v>0</v>
          </cell>
          <cell r="DG3971">
            <v>0</v>
          </cell>
          <cell r="DH3971">
            <v>0</v>
          </cell>
          <cell r="DI3971">
            <v>0</v>
          </cell>
          <cell r="DJ3971">
            <v>0</v>
          </cell>
          <cell r="DK3971">
            <v>0</v>
          </cell>
          <cell r="DL3971">
            <v>0</v>
          </cell>
          <cell r="DO3971">
            <v>0</v>
          </cell>
        </row>
        <row r="3972">
          <cell r="A3972" t="str">
            <v>RE</v>
          </cell>
          <cell r="B3972" t="str">
            <v>Athene CMBS New Issue</v>
          </cell>
          <cell r="C3972" t="str">
            <v>Athene CMBS New</v>
          </cell>
          <cell r="D3972" t="str">
            <v>Athene CMBS New Issue</v>
          </cell>
          <cell r="E3972" t="str">
            <v>Real Estate Debt</v>
          </cell>
          <cell r="F3972" t="str">
            <v>Real Estate Debt</v>
          </cell>
          <cell r="G3972" t="str">
            <v>n/a</v>
          </cell>
          <cell r="H3972" t="str">
            <v>Athene</v>
          </cell>
          <cell r="I3972" t="str">
            <v>Net Assets / Adjusted Equity</v>
          </cell>
          <cell r="J3972" t="str">
            <v>No</v>
          </cell>
          <cell r="K3972" t="str">
            <v>n/a</v>
          </cell>
          <cell r="S3972">
            <v>41486</v>
          </cell>
          <cell r="T3972">
            <v>2013</v>
          </cell>
          <cell r="U3972">
            <v>2.3333333333333335</v>
          </cell>
          <cell r="V3972">
            <v>1</v>
          </cell>
          <cell r="X3972">
            <v>0</v>
          </cell>
          <cell r="Y3972">
            <v>0</v>
          </cell>
          <cell r="Z3972">
            <v>389.76594299999999</v>
          </cell>
          <cell r="AA3972">
            <v>0</v>
          </cell>
          <cell r="AB3972">
            <v>0</v>
          </cell>
          <cell r="AC3972">
            <v>0</v>
          </cell>
          <cell r="AD3972">
            <v>0</v>
          </cell>
          <cell r="AE3972">
            <v>0</v>
          </cell>
          <cell r="AF3972">
            <v>0</v>
          </cell>
          <cell r="AG3972">
            <v>0</v>
          </cell>
          <cell r="AH3972">
            <v>0</v>
          </cell>
          <cell r="AI3972">
            <v>0</v>
          </cell>
          <cell r="AJ3972">
            <v>0</v>
          </cell>
          <cell r="AK3972">
            <v>0</v>
          </cell>
          <cell r="AL3972">
            <v>0</v>
          </cell>
          <cell r="AM3972">
            <v>0</v>
          </cell>
          <cell r="AR3972">
            <v>389.76594299999999</v>
          </cell>
          <cell r="AY3972">
            <v>389.76594299999999</v>
          </cell>
          <cell r="AZ3972">
            <v>0</v>
          </cell>
          <cell r="BA3972">
            <v>389.76594299999999</v>
          </cell>
          <cell r="BB3972">
            <v>0</v>
          </cell>
          <cell r="BE3972">
            <v>0</v>
          </cell>
          <cell r="BF3972">
            <v>0</v>
          </cell>
          <cell r="BG3972">
            <v>0</v>
          </cell>
          <cell r="BH3972">
            <v>0</v>
          </cell>
          <cell r="BI3972">
            <v>0</v>
          </cell>
          <cell r="BJ3972">
            <v>0</v>
          </cell>
          <cell r="BK3972">
            <v>0</v>
          </cell>
          <cell r="BL3972">
            <v>0</v>
          </cell>
          <cell r="BM3972">
            <v>0</v>
          </cell>
          <cell r="BN3972">
            <v>0</v>
          </cell>
          <cell r="BO3972">
            <v>0</v>
          </cell>
          <cell r="BP3972">
            <v>0</v>
          </cell>
          <cell r="BS3972">
            <v>0</v>
          </cell>
          <cell r="BT3972">
            <v>389.76594299999999</v>
          </cell>
          <cell r="BU3972">
            <v>389.76594299999999</v>
          </cell>
          <cell r="BV3972">
            <v>0</v>
          </cell>
          <cell r="BW3972">
            <v>389.76594299999999</v>
          </cell>
          <cell r="BX3972">
            <v>0</v>
          </cell>
          <cell r="BY3972">
            <v>0</v>
          </cell>
          <cell r="BZ3972">
            <v>0</v>
          </cell>
          <cell r="CA3972">
            <v>0</v>
          </cell>
          <cell r="CB3972">
            <v>0</v>
          </cell>
          <cell r="CC3972">
            <v>0</v>
          </cell>
          <cell r="CD3972">
            <v>0</v>
          </cell>
          <cell r="CE3972">
            <v>0</v>
          </cell>
          <cell r="CF3972">
            <v>0</v>
          </cell>
          <cell r="CG3972">
            <v>0</v>
          </cell>
          <cell r="CH3972">
            <v>0</v>
          </cell>
          <cell r="CJ3972">
            <v>0</v>
          </cell>
          <cell r="CK3972">
            <v>0</v>
          </cell>
          <cell r="CL3972">
            <v>0</v>
          </cell>
          <cell r="CM3972">
            <v>0</v>
          </cell>
          <cell r="CN3972">
            <v>0</v>
          </cell>
          <cell r="CO3972">
            <v>0</v>
          </cell>
          <cell r="CP3972">
            <v>0</v>
          </cell>
          <cell r="CQ3972">
            <v>0</v>
          </cell>
          <cell r="CR3972">
            <v>0</v>
          </cell>
          <cell r="CS3972">
            <v>0</v>
          </cell>
          <cell r="CT3972">
            <v>0</v>
          </cell>
          <cell r="CU3972">
            <v>0</v>
          </cell>
          <cell r="CV3972">
            <v>0</v>
          </cell>
          <cell r="CW3972">
            <v>0</v>
          </cell>
          <cell r="CX3972">
            <v>0</v>
          </cell>
          <cell r="CY3972" t="str">
            <v>End VBA</v>
          </cell>
          <cell r="DA3972">
            <v>0</v>
          </cell>
          <cell r="DB3972">
            <v>0</v>
          </cell>
          <cell r="DC3972">
            <v>0</v>
          </cell>
          <cell r="DD3972">
            <v>0</v>
          </cell>
          <cell r="DE3972">
            <v>0</v>
          </cell>
          <cell r="DF3972">
            <v>0</v>
          </cell>
          <cell r="DG3972">
            <v>0</v>
          </cell>
          <cell r="DH3972">
            <v>0</v>
          </cell>
          <cell r="DI3972">
            <v>0</v>
          </cell>
          <cell r="DJ3972">
            <v>0</v>
          </cell>
          <cell r="DK3972">
            <v>0</v>
          </cell>
          <cell r="DL3972">
            <v>0</v>
          </cell>
          <cell r="DO3972">
            <v>0</v>
          </cell>
        </row>
        <row r="3973">
          <cell r="A3973" t="str">
            <v>RE</v>
          </cell>
          <cell r="B3973" t="str">
            <v>Athene CMBS New Issue</v>
          </cell>
          <cell r="C3973" t="str">
            <v>Athene CMBS New</v>
          </cell>
          <cell r="D3973" t="str">
            <v>Athene CMBS New Issue</v>
          </cell>
          <cell r="E3973" t="str">
            <v>Real Estate Debt</v>
          </cell>
          <cell r="F3973" t="str">
            <v>Real Estate Debt</v>
          </cell>
          <cell r="G3973" t="str">
            <v>n/a</v>
          </cell>
          <cell r="H3973" t="str">
            <v>Athene</v>
          </cell>
          <cell r="I3973" t="str">
            <v>Net Assets / Adjusted Equity</v>
          </cell>
          <cell r="J3973" t="str">
            <v>No</v>
          </cell>
          <cell r="K3973">
            <v>0</v>
          </cell>
          <cell r="S3973">
            <v>41455</v>
          </cell>
          <cell r="T3973">
            <v>2013</v>
          </cell>
          <cell r="U3973">
            <v>2</v>
          </cell>
          <cell r="V3973">
            <v>1</v>
          </cell>
          <cell r="X3973">
            <v>0</v>
          </cell>
          <cell r="Y3973">
            <v>0</v>
          </cell>
          <cell r="Z3973">
            <v>389.76594299999999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R3973">
            <v>389.76594299999999</v>
          </cell>
          <cell r="AY3973">
            <v>389.76594299999999</v>
          </cell>
          <cell r="AZ3973">
            <v>0</v>
          </cell>
          <cell r="BA3973">
            <v>389.76594299999999</v>
          </cell>
          <cell r="BB3973">
            <v>0</v>
          </cell>
          <cell r="BE3973">
            <v>267.64871900000003</v>
          </cell>
          <cell r="BF3973">
            <v>-56.920242000000044</v>
          </cell>
          <cell r="BG3973">
            <v>0</v>
          </cell>
          <cell r="BH3973">
            <v>0</v>
          </cell>
          <cell r="BI3973">
            <v>-3.5928000000000002E-2</v>
          </cell>
          <cell r="BJ3973">
            <v>0</v>
          </cell>
          <cell r="BK3973">
            <v>179.07339400000001</v>
          </cell>
          <cell r="BL3973">
            <v>0</v>
          </cell>
          <cell r="BM3973">
            <v>0</v>
          </cell>
          <cell r="BN3973">
            <v>0</v>
          </cell>
          <cell r="BO3973">
            <v>389.76594299999999</v>
          </cell>
          <cell r="BP3973">
            <v>0</v>
          </cell>
          <cell r="BS3973">
            <v>267.64871900000003</v>
          </cell>
          <cell r="BT3973">
            <v>389.76594299999999</v>
          </cell>
          <cell r="BU3973">
            <v>389.76594299999999</v>
          </cell>
          <cell r="BV3973">
            <v>0</v>
          </cell>
          <cell r="BW3973">
            <v>389.76594299999999</v>
          </cell>
          <cell r="BX3973">
            <v>0</v>
          </cell>
          <cell r="BY3973">
            <v>-56.920242000000044</v>
          </cell>
          <cell r="BZ3973">
            <v>0</v>
          </cell>
          <cell r="CA3973">
            <v>0</v>
          </cell>
          <cell r="CB3973">
            <v>-3.5928000000000002E-2</v>
          </cell>
          <cell r="CC3973">
            <v>0</v>
          </cell>
          <cell r="CD3973">
            <v>179.07339400000001</v>
          </cell>
          <cell r="CE3973">
            <v>0</v>
          </cell>
          <cell r="CF3973">
            <v>0</v>
          </cell>
          <cell r="CG3973">
            <v>0</v>
          </cell>
          <cell r="CH3973">
            <v>0</v>
          </cell>
          <cell r="CJ3973">
            <v>267.64871900000003</v>
          </cell>
          <cell r="CK3973">
            <v>-56.920242000000044</v>
          </cell>
          <cell r="CL3973">
            <v>0</v>
          </cell>
          <cell r="CM3973">
            <v>0</v>
          </cell>
          <cell r="CN3973">
            <v>-3.5928000000000002E-2</v>
          </cell>
          <cell r="CO3973">
            <v>0</v>
          </cell>
          <cell r="CP3973">
            <v>179.07339400000001</v>
          </cell>
          <cell r="CQ3973">
            <v>0</v>
          </cell>
          <cell r="CR3973">
            <v>0</v>
          </cell>
          <cell r="CS3973">
            <v>0</v>
          </cell>
          <cell r="CT3973">
            <v>389.76594299999999</v>
          </cell>
          <cell r="CU3973">
            <v>0</v>
          </cell>
          <cell r="CV3973">
            <v>0</v>
          </cell>
          <cell r="CW3973">
            <v>0</v>
          </cell>
          <cell r="CX3973">
            <v>0</v>
          </cell>
          <cell r="CY3973" t="str">
            <v>End VBA</v>
          </cell>
          <cell r="DA3973">
            <v>-56.920242000000044</v>
          </cell>
          <cell r="DB3973">
            <v>0</v>
          </cell>
          <cell r="DC3973">
            <v>0</v>
          </cell>
          <cell r="DD3973">
            <v>-3.5928000000000002E-2</v>
          </cell>
          <cell r="DE3973">
            <v>0</v>
          </cell>
          <cell r="DF3973">
            <v>179.07339400000001</v>
          </cell>
          <cell r="DG3973">
            <v>0</v>
          </cell>
          <cell r="DH3973">
            <v>0</v>
          </cell>
          <cell r="DI3973">
            <v>0</v>
          </cell>
          <cell r="DJ3973">
            <v>0</v>
          </cell>
          <cell r="DK3973">
            <v>267.64871900000003</v>
          </cell>
          <cell r="DL3973">
            <v>0</v>
          </cell>
          <cell r="DO3973">
            <v>0</v>
          </cell>
        </row>
        <row r="3974">
          <cell r="A3974" t="str">
            <v>RE</v>
          </cell>
          <cell r="B3974" t="str">
            <v>Athene CMBS New Issue</v>
          </cell>
          <cell r="C3974" t="str">
            <v>Athene CMBS New</v>
          </cell>
          <cell r="D3974" t="str">
            <v>Athene CMBS New Issue</v>
          </cell>
          <cell r="E3974" t="str">
            <v>Real Estate Debt</v>
          </cell>
          <cell r="F3974" t="str">
            <v>Real Estate Debt</v>
          </cell>
          <cell r="G3974" t="str">
            <v>n/a</v>
          </cell>
          <cell r="H3974" t="str">
            <v>Athene</v>
          </cell>
          <cell r="I3974" t="str">
            <v>Net Assets / Adjusted Equity</v>
          </cell>
          <cell r="J3974" t="str">
            <v>No</v>
          </cell>
          <cell r="K3974" t="str">
            <v>n/a</v>
          </cell>
          <cell r="M3974" t="str">
            <v>TBD</v>
          </cell>
          <cell r="N3974" t="str">
            <v>n/a</v>
          </cell>
          <cell r="O3974" t="str">
            <v>Rothstein</v>
          </cell>
          <cell r="P3974" t="str">
            <v>Gaul</v>
          </cell>
          <cell r="S3974">
            <v>41425</v>
          </cell>
          <cell r="T3974">
            <v>2013</v>
          </cell>
          <cell r="U3974">
            <v>1.6666666666666667</v>
          </cell>
          <cell r="V3974">
            <v>1</v>
          </cell>
          <cell r="X3974">
            <v>0</v>
          </cell>
          <cell r="Y3974">
            <v>0</v>
          </cell>
          <cell r="Z3974">
            <v>267.64871900000003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R3974">
            <v>267.64871900000003</v>
          </cell>
          <cell r="AY3974">
            <v>267.64871900000003</v>
          </cell>
          <cell r="AZ3974">
            <v>0</v>
          </cell>
          <cell r="BA3974">
            <v>267.64871900000003</v>
          </cell>
          <cell r="BB3974">
            <v>0</v>
          </cell>
          <cell r="BE3974">
            <v>0</v>
          </cell>
          <cell r="BF3974">
            <v>0</v>
          </cell>
          <cell r="BG3974">
            <v>0</v>
          </cell>
          <cell r="BH3974">
            <v>0</v>
          </cell>
          <cell r="BI3974">
            <v>0</v>
          </cell>
          <cell r="BJ3974">
            <v>0</v>
          </cell>
          <cell r="BK3974">
            <v>0</v>
          </cell>
          <cell r="BL3974">
            <v>0</v>
          </cell>
          <cell r="BM3974">
            <v>0</v>
          </cell>
          <cell r="BN3974">
            <v>0</v>
          </cell>
          <cell r="BO3974">
            <v>0</v>
          </cell>
          <cell r="BP3974">
            <v>0</v>
          </cell>
          <cell r="BS3974">
            <v>0</v>
          </cell>
          <cell r="BT3974">
            <v>267.64871900000003</v>
          </cell>
          <cell r="BU3974">
            <v>267.64871900000003</v>
          </cell>
          <cell r="BV3974">
            <v>0</v>
          </cell>
          <cell r="BW3974">
            <v>267.64871900000003</v>
          </cell>
          <cell r="BX3974">
            <v>0</v>
          </cell>
          <cell r="BY3974">
            <v>0</v>
          </cell>
          <cell r="BZ3974">
            <v>0</v>
          </cell>
          <cell r="CA3974">
            <v>0</v>
          </cell>
          <cell r="CB3974">
            <v>0</v>
          </cell>
          <cell r="CC3974">
            <v>0</v>
          </cell>
          <cell r="CD3974">
            <v>0</v>
          </cell>
          <cell r="CE3974">
            <v>0</v>
          </cell>
          <cell r="CF3974">
            <v>0</v>
          </cell>
          <cell r="CG3974">
            <v>0</v>
          </cell>
          <cell r="CH3974">
            <v>0</v>
          </cell>
          <cell r="CJ3974">
            <v>0</v>
          </cell>
          <cell r="CK3974">
            <v>0</v>
          </cell>
          <cell r="CL3974">
            <v>0</v>
          </cell>
          <cell r="CM3974">
            <v>0</v>
          </cell>
          <cell r="CN3974">
            <v>0</v>
          </cell>
          <cell r="CO3974">
            <v>0</v>
          </cell>
          <cell r="CP3974">
            <v>0</v>
          </cell>
          <cell r="CQ3974">
            <v>0</v>
          </cell>
          <cell r="CR3974">
            <v>0</v>
          </cell>
          <cell r="CS3974">
            <v>0</v>
          </cell>
          <cell r="CT3974">
            <v>0</v>
          </cell>
          <cell r="CU3974">
            <v>0</v>
          </cell>
          <cell r="CV3974">
            <v>0</v>
          </cell>
          <cell r="CW3974">
            <v>0</v>
          </cell>
          <cell r="CX3974">
            <v>0</v>
          </cell>
          <cell r="CY3974" t="str">
            <v>End VBA</v>
          </cell>
          <cell r="DA3974">
            <v>0</v>
          </cell>
          <cell r="DB3974">
            <v>0</v>
          </cell>
          <cell r="DC3974">
            <v>0</v>
          </cell>
          <cell r="DD3974">
            <v>0</v>
          </cell>
          <cell r="DE3974">
            <v>0</v>
          </cell>
          <cell r="DF3974">
            <v>0</v>
          </cell>
          <cell r="DG3974">
            <v>0</v>
          </cell>
          <cell r="DH3974">
            <v>0</v>
          </cell>
          <cell r="DI3974">
            <v>0</v>
          </cell>
          <cell r="DJ3974">
            <v>0</v>
          </cell>
          <cell r="DK3974">
            <v>0</v>
          </cell>
          <cell r="DL3974">
            <v>0</v>
          </cell>
          <cell r="DO3974">
            <v>0</v>
          </cell>
        </row>
        <row r="3975">
          <cell r="A3975" t="str">
            <v>RE</v>
          </cell>
          <cell r="B3975" t="str">
            <v>Athene CMBS New Issue</v>
          </cell>
          <cell r="C3975" t="str">
            <v>Athene CMBS New</v>
          </cell>
          <cell r="D3975" t="str">
            <v>Athene CMBS New Issue</v>
          </cell>
          <cell r="E3975" t="str">
            <v>Real Estate Debt</v>
          </cell>
          <cell r="F3975" t="str">
            <v>Real Estate Debt</v>
          </cell>
          <cell r="G3975" t="str">
            <v>n/a</v>
          </cell>
          <cell r="H3975" t="str">
            <v>Athene</v>
          </cell>
          <cell r="I3975" t="str">
            <v>Net Assets / Adjusted Equity</v>
          </cell>
          <cell r="J3975" t="str">
            <v>No</v>
          </cell>
          <cell r="K3975" t="str">
            <v>n/a</v>
          </cell>
          <cell r="M3975" t="str">
            <v>TBD</v>
          </cell>
          <cell r="N3975" t="str">
            <v>n/a</v>
          </cell>
          <cell r="O3975" t="str">
            <v>Rothstein</v>
          </cell>
          <cell r="P3975" t="str">
            <v>Gaul</v>
          </cell>
          <cell r="S3975">
            <v>41394</v>
          </cell>
          <cell r="T3975">
            <v>2013</v>
          </cell>
          <cell r="U3975">
            <v>1.3333333333333333</v>
          </cell>
          <cell r="V3975">
            <v>1</v>
          </cell>
          <cell r="X3975">
            <v>0</v>
          </cell>
          <cell r="Y3975">
            <v>0</v>
          </cell>
          <cell r="Z3975">
            <v>267.64871900000003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R3975">
            <v>267.64871900000003</v>
          </cell>
          <cell r="AY3975">
            <v>267.64871900000003</v>
          </cell>
          <cell r="AZ3975">
            <v>0</v>
          </cell>
          <cell r="BA3975">
            <v>267.64871900000003</v>
          </cell>
          <cell r="BB3975">
            <v>0</v>
          </cell>
          <cell r="BE3975">
            <v>0</v>
          </cell>
          <cell r="BF3975">
            <v>0</v>
          </cell>
          <cell r="BG3975">
            <v>0</v>
          </cell>
          <cell r="BH3975">
            <v>0</v>
          </cell>
          <cell r="BI3975">
            <v>0</v>
          </cell>
          <cell r="BJ3975">
            <v>0</v>
          </cell>
          <cell r="BK3975">
            <v>0</v>
          </cell>
          <cell r="BL3975">
            <v>0</v>
          </cell>
          <cell r="BM3975">
            <v>0</v>
          </cell>
          <cell r="BN3975">
            <v>0</v>
          </cell>
          <cell r="BO3975">
            <v>0</v>
          </cell>
          <cell r="BP3975">
            <v>0</v>
          </cell>
          <cell r="BS3975">
            <v>0</v>
          </cell>
          <cell r="BT3975">
            <v>267.64871900000003</v>
          </cell>
          <cell r="BU3975">
            <v>267.64871900000003</v>
          </cell>
          <cell r="BV3975">
            <v>0</v>
          </cell>
          <cell r="BW3975">
            <v>267.64871900000003</v>
          </cell>
          <cell r="BX3975">
            <v>0</v>
          </cell>
          <cell r="BY3975">
            <v>0</v>
          </cell>
          <cell r="BZ3975">
            <v>0</v>
          </cell>
          <cell r="CA3975">
            <v>0</v>
          </cell>
          <cell r="CB3975">
            <v>0</v>
          </cell>
          <cell r="CC3975">
            <v>0</v>
          </cell>
          <cell r="CD3975">
            <v>0</v>
          </cell>
          <cell r="CE3975">
            <v>0</v>
          </cell>
          <cell r="CF3975">
            <v>0</v>
          </cell>
          <cell r="CG3975">
            <v>0</v>
          </cell>
          <cell r="CH3975">
            <v>0</v>
          </cell>
          <cell r="CJ3975">
            <v>0</v>
          </cell>
          <cell r="CK3975">
            <v>0</v>
          </cell>
          <cell r="CL3975">
            <v>0</v>
          </cell>
          <cell r="CM3975">
            <v>0</v>
          </cell>
          <cell r="CN3975">
            <v>0</v>
          </cell>
          <cell r="CO3975">
            <v>0</v>
          </cell>
          <cell r="CP3975">
            <v>0</v>
          </cell>
          <cell r="CQ3975">
            <v>0</v>
          </cell>
          <cell r="CR3975">
            <v>0</v>
          </cell>
          <cell r="CS3975">
            <v>0</v>
          </cell>
          <cell r="CT3975">
            <v>0</v>
          </cell>
          <cell r="CU3975">
            <v>0</v>
          </cell>
          <cell r="CV3975">
            <v>0</v>
          </cell>
          <cell r="CW3975">
            <v>0</v>
          </cell>
          <cell r="CX3975">
            <v>0</v>
          </cell>
          <cell r="CY3975" t="str">
            <v>End VBA</v>
          </cell>
          <cell r="DA3975">
            <v>0</v>
          </cell>
          <cell r="DB3975">
            <v>0</v>
          </cell>
          <cell r="DC3975">
            <v>0</v>
          </cell>
          <cell r="DD3975">
            <v>0</v>
          </cell>
          <cell r="DE3975">
            <v>0</v>
          </cell>
          <cell r="DF3975">
            <v>0</v>
          </cell>
          <cell r="DG3975">
            <v>0</v>
          </cell>
          <cell r="DH3975">
            <v>0</v>
          </cell>
          <cell r="DI3975">
            <v>0</v>
          </cell>
          <cell r="DJ3975">
            <v>0</v>
          </cell>
          <cell r="DK3975">
            <v>0</v>
          </cell>
          <cell r="DL3975">
            <v>0</v>
          </cell>
          <cell r="DO3975">
            <v>0</v>
          </cell>
        </row>
        <row r="3976">
          <cell r="A3976" t="str">
            <v>RE</v>
          </cell>
          <cell r="B3976" t="str">
            <v>Athene CMBS New Issue</v>
          </cell>
          <cell r="C3976" t="str">
            <v>Athene CMBS New</v>
          </cell>
          <cell r="D3976" t="str">
            <v>Athene CMBS New Issue</v>
          </cell>
          <cell r="E3976" t="str">
            <v>Real Estate Debt</v>
          </cell>
          <cell r="F3976" t="str">
            <v>Real Estate Debt</v>
          </cell>
          <cell r="G3976" t="str">
            <v>n/a</v>
          </cell>
          <cell r="H3976" t="str">
            <v>Athene</v>
          </cell>
          <cell r="I3976" t="str">
            <v>Net Assets / Adjusted Equity</v>
          </cell>
          <cell r="J3976" t="str">
            <v>No</v>
          </cell>
          <cell r="K3976" t="str">
            <v>N/A</v>
          </cell>
          <cell r="M3976" t="str">
            <v>TBD</v>
          </cell>
          <cell r="N3976" t="str">
            <v>n/a</v>
          </cell>
          <cell r="O3976" t="str">
            <v>Rothstein</v>
          </cell>
          <cell r="P3976" t="str">
            <v>Gaul</v>
          </cell>
          <cell r="S3976">
            <v>41364</v>
          </cell>
          <cell r="T3976">
            <v>2013</v>
          </cell>
          <cell r="U3976">
            <v>1</v>
          </cell>
          <cell r="V3976">
            <v>1</v>
          </cell>
          <cell r="X3976">
            <v>0</v>
          </cell>
          <cell r="Y3976">
            <v>0</v>
          </cell>
          <cell r="Z3976">
            <v>267.64871900000003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0</v>
          </cell>
          <cell r="AL3976">
            <v>0</v>
          </cell>
          <cell r="AR3976">
            <v>267.64871900000003</v>
          </cell>
          <cell r="AY3976">
            <v>267.64871900000003</v>
          </cell>
          <cell r="AZ3976">
            <v>0</v>
          </cell>
          <cell r="BA3976">
            <v>267.64871900000003</v>
          </cell>
          <cell r="BB3976">
            <v>0</v>
          </cell>
          <cell r="BE3976">
            <v>63.892015000000001</v>
          </cell>
          <cell r="BF3976">
            <v>2.8170750000000169</v>
          </cell>
          <cell r="BG3976">
            <v>0</v>
          </cell>
          <cell r="BH3976">
            <v>0</v>
          </cell>
          <cell r="BI3976">
            <v>0</v>
          </cell>
          <cell r="BJ3976">
            <v>0</v>
          </cell>
          <cell r="BK3976">
            <v>200.939629</v>
          </cell>
          <cell r="BL3976">
            <v>0</v>
          </cell>
          <cell r="BM3976">
            <v>0</v>
          </cell>
          <cell r="BN3976">
            <v>0</v>
          </cell>
          <cell r="BO3976">
            <v>267.64871900000003</v>
          </cell>
          <cell r="BP3976">
            <v>0</v>
          </cell>
          <cell r="BS3976">
            <v>63.892015000000001</v>
          </cell>
          <cell r="BT3976">
            <v>267.64871900000003</v>
          </cell>
          <cell r="BU3976">
            <v>267.64871900000003</v>
          </cell>
          <cell r="BV3976">
            <v>0</v>
          </cell>
          <cell r="BW3976">
            <v>267.64871900000003</v>
          </cell>
          <cell r="BX3976">
            <v>0</v>
          </cell>
          <cell r="BY3976">
            <v>2.8170750000000169</v>
          </cell>
          <cell r="BZ3976">
            <v>0</v>
          </cell>
          <cell r="CA3976">
            <v>0</v>
          </cell>
          <cell r="CB3976">
            <v>0</v>
          </cell>
          <cell r="CC3976">
            <v>0</v>
          </cell>
          <cell r="CD3976">
            <v>200.939629</v>
          </cell>
          <cell r="CE3976">
            <v>0</v>
          </cell>
          <cell r="CF3976">
            <v>0</v>
          </cell>
          <cell r="CG3976">
            <v>0</v>
          </cell>
          <cell r="CH3976">
            <v>0</v>
          </cell>
          <cell r="CJ3976">
            <v>63.892015000000001</v>
          </cell>
          <cell r="CK3976">
            <v>2.8170750000000169</v>
          </cell>
          <cell r="CL3976">
            <v>0</v>
          </cell>
          <cell r="CM3976">
            <v>0</v>
          </cell>
          <cell r="CN3976">
            <v>0</v>
          </cell>
          <cell r="CO3976">
            <v>0</v>
          </cell>
          <cell r="CP3976">
            <v>200.939629</v>
          </cell>
          <cell r="CQ3976">
            <v>0</v>
          </cell>
          <cell r="CR3976">
            <v>0</v>
          </cell>
          <cell r="CS3976">
            <v>0</v>
          </cell>
          <cell r="CT3976">
            <v>267.64871900000003</v>
          </cell>
          <cell r="CU3976">
            <v>0</v>
          </cell>
          <cell r="CV3976">
            <v>0</v>
          </cell>
          <cell r="CW3976">
            <v>0</v>
          </cell>
          <cell r="CX3976">
            <v>0</v>
          </cell>
          <cell r="CY3976" t="str">
            <v>End VBA</v>
          </cell>
          <cell r="DA3976">
            <v>2.8170750000000169</v>
          </cell>
          <cell r="DB3976">
            <v>0</v>
          </cell>
          <cell r="DC3976">
            <v>0</v>
          </cell>
          <cell r="DD3976">
            <v>0</v>
          </cell>
          <cell r="DE3976">
            <v>0</v>
          </cell>
          <cell r="DF3976">
            <v>200.939629</v>
          </cell>
          <cell r="DG3976">
            <v>0</v>
          </cell>
          <cell r="DH3976">
            <v>0</v>
          </cell>
          <cell r="DI3976">
            <v>0</v>
          </cell>
          <cell r="DJ3976">
            <v>0</v>
          </cell>
          <cell r="DK3976">
            <v>63.892015000000001</v>
          </cell>
          <cell r="DL3976">
            <v>0</v>
          </cell>
          <cell r="DO3976">
            <v>0</v>
          </cell>
        </row>
        <row r="3977">
          <cell r="A3977" t="str">
            <v>RE</v>
          </cell>
          <cell r="B3977" t="str">
            <v>Athene CMBS New Issue</v>
          </cell>
          <cell r="C3977" t="str">
            <v>Athene CMBS New</v>
          </cell>
          <cell r="D3977" t="str">
            <v>Athene CMBS New Issue</v>
          </cell>
          <cell r="E3977" t="str">
            <v>Real Estate Debt</v>
          </cell>
          <cell r="F3977" t="str">
            <v>Real Estate Debt</v>
          </cell>
          <cell r="G3977" t="str">
            <v>n/a</v>
          </cell>
          <cell r="H3977" t="str">
            <v>Athene</v>
          </cell>
          <cell r="I3977" t="str">
            <v>Net Assets / Adjusted Equity</v>
          </cell>
          <cell r="J3977" t="str">
            <v>No</v>
          </cell>
          <cell r="K3977" t="str">
            <v>n/a</v>
          </cell>
          <cell r="M3977" t="str">
            <v>TBD</v>
          </cell>
          <cell r="N3977" t="str">
            <v>n/a</v>
          </cell>
          <cell r="O3977" t="str">
            <v>Rothstein</v>
          </cell>
          <cell r="P3977" t="str">
            <v>Gaul</v>
          </cell>
          <cell r="S3977">
            <v>41333</v>
          </cell>
          <cell r="T3977">
            <v>2013</v>
          </cell>
          <cell r="U3977">
            <v>0.66666666666666663</v>
          </cell>
          <cell r="V3977">
            <v>1</v>
          </cell>
          <cell r="X3977">
            <v>0</v>
          </cell>
          <cell r="Y3977">
            <v>0</v>
          </cell>
          <cell r="Z3977">
            <v>63.892015000000001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0</v>
          </cell>
          <cell r="AL3977">
            <v>0</v>
          </cell>
          <cell r="AR3977">
            <v>63.892015000000001</v>
          </cell>
          <cell r="AY3977">
            <v>63.892015000000001</v>
          </cell>
          <cell r="AZ3977">
            <v>0</v>
          </cell>
          <cell r="BA3977">
            <v>63.892015000000001</v>
          </cell>
          <cell r="BB3977">
            <v>0</v>
          </cell>
          <cell r="BE3977">
            <v>0</v>
          </cell>
          <cell r="BF3977">
            <v>0</v>
          </cell>
          <cell r="BG3977">
            <v>0</v>
          </cell>
          <cell r="BH3977">
            <v>0</v>
          </cell>
          <cell r="BI3977">
            <v>0</v>
          </cell>
          <cell r="BJ3977">
            <v>0</v>
          </cell>
          <cell r="BK3977">
            <v>0</v>
          </cell>
          <cell r="BL3977">
            <v>0</v>
          </cell>
          <cell r="BM3977">
            <v>0</v>
          </cell>
          <cell r="BN3977">
            <v>0</v>
          </cell>
          <cell r="BO3977">
            <v>0</v>
          </cell>
          <cell r="BP3977">
            <v>0</v>
          </cell>
          <cell r="BS3977">
            <v>0</v>
          </cell>
          <cell r="BT3977">
            <v>63.892015000000001</v>
          </cell>
          <cell r="BU3977">
            <v>63.892015000000001</v>
          </cell>
          <cell r="BV3977">
            <v>0</v>
          </cell>
          <cell r="BW3977">
            <v>63.892015000000001</v>
          </cell>
          <cell r="BX3977">
            <v>0</v>
          </cell>
          <cell r="BY3977">
            <v>0</v>
          </cell>
          <cell r="BZ3977">
            <v>0</v>
          </cell>
          <cell r="CA3977">
            <v>0</v>
          </cell>
          <cell r="CB3977">
            <v>0</v>
          </cell>
          <cell r="CC3977">
            <v>0</v>
          </cell>
          <cell r="CD3977">
            <v>0</v>
          </cell>
          <cell r="CE3977">
            <v>0</v>
          </cell>
          <cell r="CF3977">
            <v>0</v>
          </cell>
          <cell r="CG3977">
            <v>0</v>
          </cell>
          <cell r="CH3977">
            <v>0</v>
          </cell>
          <cell r="CJ3977">
            <v>0</v>
          </cell>
          <cell r="CK3977">
            <v>0</v>
          </cell>
          <cell r="CL3977">
            <v>0</v>
          </cell>
          <cell r="CM3977">
            <v>0</v>
          </cell>
          <cell r="CN3977">
            <v>0</v>
          </cell>
          <cell r="CO3977">
            <v>0</v>
          </cell>
          <cell r="CP3977">
            <v>0</v>
          </cell>
          <cell r="CQ3977">
            <v>0</v>
          </cell>
          <cell r="CR3977">
            <v>0</v>
          </cell>
          <cell r="CS3977">
            <v>0</v>
          </cell>
          <cell r="CT3977">
            <v>0</v>
          </cell>
          <cell r="CU3977">
            <v>0</v>
          </cell>
          <cell r="CV3977">
            <v>0</v>
          </cell>
          <cell r="CW3977">
            <v>0</v>
          </cell>
          <cell r="CX3977">
            <v>0</v>
          </cell>
          <cell r="CY3977" t="str">
            <v>End VBA</v>
          </cell>
          <cell r="DA3977">
            <v>0</v>
          </cell>
          <cell r="DB3977">
            <v>0</v>
          </cell>
          <cell r="DC3977">
            <v>0</v>
          </cell>
          <cell r="DD3977">
            <v>0</v>
          </cell>
          <cell r="DE3977">
            <v>0</v>
          </cell>
          <cell r="DF3977">
            <v>0</v>
          </cell>
          <cell r="DG3977">
            <v>0</v>
          </cell>
          <cell r="DH3977">
            <v>0</v>
          </cell>
          <cell r="DI3977">
            <v>0</v>
          </cell>
          <cell r="DJ3977">
            <v>0</v>
          </cell>
          <cell r="DK3977">
            <v>0</v>
          </cell>
          <cell r="DL3977">
            <v>0</v>
          </cell>
          <cell r="DO3977">
            <v>0</v>
          </cell>
        </row>
        <row r="3978">
          <cell r="A3978" t="str">
            <v>RE</v>
          </cell>
          <cell r="B3978" t="str">
            <v>Athene CMBS New Issue</v>
          </cell>
          <cell r="C3978" t="str">
            <v>Athene CMBS New</v>
          </cell>
          <cell r="D3978" t="str">
            <v>Athene CMBS New Issue</v>
          </cell>
          <cell r="E3978" t="str">
            <v>Real Estate Debt</v>
          </cell>
          <cell r="F3978" t="str">
            <v>Real Estate Debt</v>
          </cell>
          <cell r="G3978" t="str">
            <v>n/a</v>
          </cell>
          <cell r="H3978" t="str">
            <v>Athene</v>
          </cell>
          <cell r="I3978" t="str">
            <v>Net Assets / Adjusted Equity</v>
          </cell>
          <cell r="J3978" t="str">
            <v>No</v>
          </cell>
          <cell r="K3978" t="str">
            <v>n/a</v>
          </cell>
          <cell r="M3978" t="str">
            <v>TBD</v>
          </cell>
          <cell r="N3978" t="str">
            <v>n/a</v>
          </cell>
          <cell r="O3978" t="str">
            <v>Rothstein</v>
          </cell>
          <cell r="P3978" t="str">
            <v>Gaul</v>
          </cell>
          <cell r="S3978">
            <v>41305</v>
          </cell>
          <cell r="T3978">
            <v>2013</v>
          </cell>
          <cell r="U3978">
            <v>0.33333333333333331</v>
          </cell>
          <cell r="V3978">
            <v>1</v>
          </cell>
          <cell r="X3978">
            <v>0</v>
          </cell>
          <cell r="Y3978">
            <v>0</v>
          </cell>
          <cell r="Z3978">
            <v>63.892015000000001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0</v>
          </cell>
          <cell r="AL3978">
            <v>0</v>
          </cell>
          <cell r="AR3978">
            <v>63.892015000000001</v>
          </cell>
          <cell r="AY3978">
            <v>63.892015000000001</v>
          </cell>
          <cell r="AZ3978">
            <v>0</v>
          </cell>
          <cell r="BA3978">
            <v>63.892015000000001</v>
          </cell>
          <cell r="BB3978">
            <v>0</v>
          </cell>
          <cell r="BE3978">
            <v>0</v>
          </cell>
          <cell r="BF3978">
            <v>0</v>
          </cell>
          <cell r="BG3978">
            <v>0</v>
          </cell>
          <cell r="BH3978">
            <v>0</v>
          </cell>
          <cell r="BI3978">
            <v>0</v>
          </cell>
          <cell r="BJ3978">
            <v>0</v>
          </cell>
          <cell r="BK3978">
            <v>0</v>
          </cell>
          <cell r="BL3978">
            <v>0</v>
          </cell>
          <cell r="BM3978">
            <v>0</v>
          </cell>
          <cell r="BN3978">
            <v>0</v>
          </cell>
          <cell r="BO3978">
            <v>0</v>
          </cell>
          <cell r="BP3978">
            <v>0</v>
          </cell>
          <cell r="BS3978">
            <v>0</v>
          </cell>
          <cell r="BT3978">
            <v>63.892015000000001</v>
          </cell>
          <cell r="BU3978">
            <v>63.892015000000001</v>
          </cell>
          <cell r="BV3978">
            <v>0</v>
          </cell>
          <cell r="BW3978">
            <v>63.892015000000001</v>
          </cell>
          <cell r="BX3978">
            <v>0</v>
          </cell>
          <cell r="BY3978">
            <v>0</v>
          </cell>
          <cell r="BZ3978">
            <v>0</v>
          </cell>
          <cell r="CA3978">
            <v>0</v>
          </cell>
          <cell r="CB3978">
            <v>0</v>
          </cell>
          <cell r="CC3978">
            <v>0</v>
          </cell>
          <cell r="CD3978">
            <v>0</v>
          </cell>
          <cell r="CE3978">
            <v>0</v>
          </cell>
          <cell r="CF3978">
            <v>0</v>
          </cell>
          <cell r="CG3978">
            <v>0</v>
          </cell>
          <cell r="CH3978">
            <v>0</v>
          </cell>
          <cell r="CJ3978">
            <v>0</v>
          </cell>
          <cell r="CK3978">
            <v>0</v>
          </cell>
          <cell r="CL3978">
            <v>0</v>
          </cell>
          <cell r="CM3978">
            <v>0</v>
          </cell>
          <cell r="CN3978">
            <v>0</v>
          </cell>
          <cell r="CO3978">
            <v>0</v>
          </cell>
          <cell r="CP3978">
            <v>0</v>
          </cell>
          <cell r="CQ3978">
            <v>0</v>
          </cell>
          <cell r="CR3978">
            <v>0</v>
          </cell>
          <cell r="CS3978">
            <v>0</v>
          </cell>
          <cell r="CT3978">
            <v>0</v>
          </cell>
          <cell r="CU3978">
            <v>0</v>
          </cell>
          <cell r="CV3978">
            <v>0</v>
          </cell>
          <cell r="CW3978">
            <v>0</v>
          </cell>
          <cell r="CX3978">
            <v>0</v>
          </cell>
          <cell r="CY3978" t="str">
            <v>End VBA</v>
          </cell>
          <cell r="DA3978">
            <v>0</v>
          </cell>
          <cell r="DB3978">
            <v>0</v>
          </cell>
          <cell r="DC3978">
            <v>0</v>
          </cell>
          <cell r="DD3978">
            <v>0</v>
          </cell>
          <cell r="DE3978">
            <v>0</v>
          </cell>
          <cell r="DF3978">
            <v>0</v>
          </cell>
          <cell r="DG3978">
            <v>0</v>
          </cell>
          <cell r="DH3978">
            <v>0</v>
          </cell>
          <cell r="DI3978">
            <v>0</v>
          </cell>
          <cell r="DJ3978">
            <v>0</v>
          </cell>
          <cell r="DK3978">
            <v>0</v>
          </cell>
          <cell r="DL3978">
            <v>0</v>
          </cell>
          <cell r="DO3978">
            <v>0</v>
          </cell>
        </row>
        <row r="3979">
          <cell r="A3979" t="str">
            <v>RE</v>
          </cell>
          <cell r="B3979" t="str">
            <v>Athene CMBS New Issue</v>
          </cell>
          <cell r="C3979" t="str">
            <v>Athene CMBS New</v>
          </cell>
          <cell r="D3979" t="str">
            <v>Athene CMBS New Issue</v>
          </cell>
          <cell r="E3979" t="str">
            <v>Real Estate Debt</v>
          </cell>
          <cell r="F3979" t="str">
            <v>Real Estate Debt</v>
          </cell>
          <cell r="G3979" t="str">
            <v>n/a</v>
          </cell>
          <cell r="H3979" t="str">
            <v>Athene</v>
          </cell>
          <cell r="I3979" t="str">
            <v>Net Assets / Adjusted Equity</v>
          </cell>
          <cell r="J3979" t="str">
            <v>No</v>
          </cell>
          <cell r="K3979">
            <v>0</v>
          </cell>
          <cell r="M3979" t="str">
            <v>TBD</v>
          </cell>
          <cell r="N3979" t="str">
            <v>n/a</v>
          </cell>
          <cell r="O3979" t="str">
            <v>Rothstein</v>
          </cell>
          <cell r="P3979" t="str">
            <v>Gaul</v>
          </cell>
          <cell r="S3979">
            <v>41274</v>
          </cell>
          <cell r="T3979">
            <v>2012</v>
          </cell>
          <cell r="U3979">
            <v>4</v>
          </cell>
          <cell r="V3979">
            <v>1</v>
          </cell>
          <cell r="X3979">
            <v>0</v>
          </cell>
          <cell r="Y3979">
            <v>0</v>
          </cell>
          <cell r="Z3979">
            <v>63.892015000000001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R3979">
            <v>63.892015000000001</v>
          </cell>
          <cell r="AY3979">
            <v>63.892015000000001</v>
          </cell>
          <cell r="AZ3979">
            <v>0</v>
          </cell>
          <cell r="BA3979">
            <v>63.892015000000001</v>
          </cell>
          <cell r="BB3979">
            <v>0</v>
          </cell>
          <cell r="BE3979">
            <v>61.68206</v>
          </cell>
          <cell r="BF3979">
            <v>2.2099550000000008</v>
          </cell>
          <cell r="BG3979">
            <v>0</v>
          </cell>
          <cell r="BH3979">
            <v>0</v>
          </cell>
          <cell r="BI3979">
            <v>0</v>
          </cell>
          <cell r="BJ3979">
            <v>0</v>
          </cell>
          <cell r="BK3979">
            <v>0</v>
          </cell>
          <cell r="BL3979">
            <v>0</v>
          </cell>
          <cell r="BM3979">
            <v>0</v>
          </cell>
          <cell r="BN3979">
            <v>0</v>
          </cell>
          <cell r="BO3979">
            <v>63.892015000000001</v>
          </cell>
          <cell r="BP3979">
            <v>0</v>
          </cell>
          <cell r="BS3979">
            <v>61.68206</v>
          </cell>
          <cell r="BT3979">
            <v>63.892015000000001</v>
          </cell>
          <cell r="BU3979">
            <v>63.892015000000001</v>
          </cell>
          <cell r="BV3979">
            <v>0</v>
          </cell>
          <cell r="BW3979">
            <v>63.892015000000001</v>
          </cell>
          <cell r="BX3979">
            <v>0</v>
          </cell>
          <cell r="BY3979">
            <v>2.2099550000000008</v>
          </cell>
          <cell r="BZ3979">
            <v>0</v>
          </cell>
          <cell r="CA3979">
            <v>0</v>
          </cell>
          <cell r="CB3979">
            <v>0</v>
          </cell>
          <cell r="CC3979">
            <v>0</v>
          </cell>
          <cell r="CD3979">
            <v>0</v>
          </cell>
          <cell r="CE3979">
            <v>0</v>
          </cell>
          <cell r="CF3979">
            <v>0</v>
          </cell>
          <cell r="CG3979">
            <v>0</v>
          </cell>
          <cell r="CH3979">
            <v>0</v>
          </cell>
          <cell r="CJ3979">
            <v>61.68206</v>
          </cell>
          <cell r="CK3979">
            <v>2.2099550000000008</v>
          </cell>
          <cell r="CL3979">
            <v>0</v>
          </cell>
          <cell r="CM3979">
            <v>0</v>
          </cell>
          <cell r="CN3979">
            <v>0</v>
          </cell>
          <cell r="CO3979">
            <v>0</v>
          </cell>
          <cell r="CP3979">
            <v>0</v>
          </cell>
          <cell r="CQ3979">
            <v>0</v>
          </cell>
          <cell r="CR3979">
            <v>0</v>
          </cell>
          <cell r="CS3979">
            <v>0</v>
          </cell>
          <cell r="CT3979">
            <v>63.892015000000001</v>
          </cell>
          <cell r="CU3979">
            <v>0</v>
          </cell>
          <cell r="CV3979">
            <v>0</v>
          </cell>
          <cell r="CW3979">
            <v>0</v>
          </cell>
          <cell r="CX3979">
            <v>0</v>
          </cell>
          <cell r="CY3979" t="str">
            <v>End VBA</v>
          </cell>
          <cell r="DA3979">
            <v>2.2099550000000008</v>
          </cell>
          <cell r="DB3979">
            <v>0</v>
          </cell>
          <cell r="DC3979">
            <v>0</v>
          </cell>
          <cell r="DD3979">
            <v>0</v>
          </cell>
          <cell r="DE3979">
            <v>0</v>
          </cell>
          <cell r="DF3979">
            <v>0</v>
          </cell>
          <cell r="DG3979">
            <v>0</v>
          </cell>
          <cell r="DH3979">
            <v>0</v>
          </cell>
          <cell r="DI3979">
            <v>0</v>
          </cell>
          <cell r="DJ3979">
            <v>0</v>
          </cell>
          <cell r="DK3979">
            <v>61.68206</v>
          </cell>
          <cell r="DL3979">
            <v>0</v>
          </cell>
          <cell r="DO3979">
            <v>0</v>
          </cell>
        </row>
        <row r="3980">
          <cell r="A3980" t="str">
            <v>RE</v>
          </cell>
          <cell r="B3980" t="str">
            <v>Athene CMBS New Issue</v>
          </cell>
          <cell r="C3980" t="str">
            <v>Athene CMBS New</v>
          </cell>
          <cell r="D3980" t="str">
            <v>Athene CMBS New Issue</v>
          </cell>
          <cell r="E3980" t="str">
            <v>Real Estate Debt</v>
          </cell>
          <cell r="F3980" t="str">
            <v>Real Estate Debt</v>
          </cell>
          <cell r="G3980" t="str">
            <v>n/a</v>
          </cell>
          <cell r="H3980" t="str">
            <v>Athene</v>
          </cell>
          <cell r="I3980" t="str">
            <v>Net Assets / Adjusted Equity</v>
          </cell>
          <cell r="J3980" t="str">
            <v>No</v>
          </cell>
          <cell r="K3980">
            <v>0</v>
          </cell>
          <cell r="M3980" t="str">
            <v>TBD</v>
          </cell>
          <cell r="N3980" t="str">
            <v>n/a</v>
          </cell>
          <cell r="O3980" t="str">
            <v>Rothstein</v>
          </cell>
          <cell r="P3980" t="str">
            <v>Gaul</v>
          </cell>
          <cell r="S3980">
            <v>41243</v>
          </cell>
          <cell r="T3980">
            <v>2012</v>
          </cell>
          <cell r="U3980">
            <v>3.3333333333333335</v>
          </cell>
          <cell r="V3980">
            <v>1</v>
          </cell>
          <cell r="X3980">
            <v>0</v>
          </cell>
          <cell r="Y3980">
            <v>0</v>
          </cell>
          <cell r="Z3980">
            <v>64.125985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R3980">
            <v>64.125985</v>
          </cell>
          <cell r="AY3980">
            <v>64.125985</v>
          </cell>
          <cell r="AZ3980">
            <v>0</v>
          </cell>
          <cell r="BA3980">
            <v>64.125985</v>
          </cell>
          <cell r="BB3980">
            <v>0</v>
          </cell>
          <cell r="BE3980">
            <v>0</v>
          </cell>
          <cell r="BF3980">
            <v>0</v>
          </cell>
          <cell r="BG3980">
            <v>0</v>
          </cell>
          <cell r="BH3980">
            <v>0</v>
          </cell>
          <cell r="BI3980">
            <v>0</v>
          </cell>
          <cell r="BJ3980">
            <v>0</v>
          </cell>
          <cell r="BK3980">
            <v>0</v>
          </cell>
          <cell r="BL3980">
            <v>0</v>
          </cell>
          <cell r="BM3980">
            <v>0</v>
          </cell>
          <cell r="BN3980">
            <v>0</v>
          </cell>
          <cell r="BO3980">
            <v>0</v>
          </cell>
          <cell r="BP3980">
            <v>0</v>
          </cell>
          <cell r="BS3980">
            <v>0</v>
          </cell>
          <cell r="BT3980">
            <v>64.125985</v>
          </cell>
          <cell r="BU3980">
            <v>64.125985</v>
          </cell>
          <cell r="BV3980">
            <v>0</v>
          </cell>
          <cell r="BW3980">
            <v>64.125985</v>
          </cell>
          <cell r="BX3980">
            <v>0</v>
          </cell>
          <cell r="BY3980">
            <v>0</v>
          </cell>
          <cell r="BZ3980">
            <v>0</v>
          </cell>
          <cell r="CA3980">
            <v>0</v>
          </cell>
          <cell r="CB3980">
            <v>0</v>
          </cell>
          <cell r="CC3980">
            <v>0</v>
          </cell>
          <cell r="CD3980">
            <v>0</v>
          </cell>
          <cell r="CE3980">
            <v>0</v>
          </cell>
          <cell r="CF3980">
            <v>0</v>
          </cell>
          <cell r="CG3980">
            <v>0</v>
          </cell>
          <cell r="CH3980">
            <v>0</v>
          </cell>
          <cell r="CJ3980">
            <v>0</v>
          </cell>
          <cell r="CK3980">
            <v>0</v>
          </cell>
          <cell r="CL3980">
            <v>0</v>
          </cell>
          <cell r="CM3980">
            <v>0</v>
          </cell>
          <cell r="CN3980">
            <v>0</v>
          </cell>
          <cell r="CO3980">
            <v>0</v>
          </cell>
          <cell r="CP3980">
            <v>0</v>
          </cell>
          <cell r="CQ3980">
            <v>0</v>
          </cell>
          <cell r="CR3980">
            <v>0</v>
          </cell>
          <cell r="CS3980">
            <v>0</v>
          </cell>
          <cell r="CT3980">
            <v>0</v>
          </cell>
          <cell r="CU3980">
            <v>0</v>
          </cell>
          <cell r="CV3980">
            <v>0</v>
          </cell>
          <cell r="CW3980">
            <v>0</v>
          </cell>
          <cell r="CX3980">
            <v>0</v>
          </cell>
          <cell r="CY3980" t="str">
            <v>End VBA</v>
          </cell>
          <cell r="DA3980">
            <v>0</v>
          </cell>
          <cell r="DB3980">
            <v>0</v>
          </cell>
          <cell r="DC3980">
            <v>0</v>
          </cell>
          <cell r="DD3980">
            <v>0</v>
          </cell>
          <cell r="DE3980">
            <v>0</v>
          </cell>
          <cell r="DF3980">
            <v>0</v>
          </cell>
          <cell r="DG3980">
            <v>0</v>
          </cell>
          <cell r="DH3980">
            <v>0</v>
          </cell>
          <cell r="DI3980">
            <v>0</v>
          </cell>
          <cell r="DJ3980">
            <v>0</v>
          </cell>
          <cell r="DK3980">
            <v>0</v>
          </cell>
          <cell r="DL3980">
            <v>0</v>
          </cell>
          <cell r="DO3980">
            <v>0</v>
          </cell>
        </row>
        <row r="3981">
          <cell r="A3981" t="str">
            <v>RE</v>
          </cell>
          <cell r="B3981" t="str">
            <v>Athene CMBS New Issue</v>
          </cell>
          <cell r="C3981" t="str">
            <v>Athene CMBS New</v>
          </cell>
          <cell r="D3981" t="str">
            <v>Athene CMBS New Issue</v>
          </cell>
          <cell r="E3981" t="str">
            <v>Real Estate Debt</v>
          </cell>
          <cell r="F3981" t="str">
            <v>Real Estate Debt</v>
          </cell>
          <cell r="G3981" t="str">
            <v>n/a</v>
          </cell>
          <cell r="H3981" t="str">
            <v>Athene</v>
          </cell>
          <cell r="I3981" t="str">
            <v>Net Assets / Adjusted Equity</v>
          </cell>
          <cell r="J3981" t="str">
            <v>No</v>
          </cell>
          <cell r="K3981">
            <v>0</v>
          </cell>
          <cell r="M3981" t="str">
            <v>TBD</v>
          </cell>
          <cell r="N3981" t="str">
            <v>n/a</v>
          </cell>
          <cell r="O3981" t="str">
            <v>Rothstein</v>
          </cell>
          <cell r="P3981" t="str">
            <v>Gaul</v>
          </cell>
          <cell r="S3981">
            <v>41213</v>
          </cell>
          <cell r="T3981">
            <v>2012</v>
          </cell>
          <cell r="U3981">
            <v>3.3333333333333335</v>
          </cell>
          <cell r="V3981">
            <v>1</v>
          </cell>
          <cell r="X3981">
            <v>0</v>
          </cell>
          <cell r="Y3981">
            <v>0</v>
          </cell>
          <cell r="Z3981">
            <v>61.68206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R3981">
            <v>61.68206</v>
          </cell>
          <cell r="AY3981">
            <v>61.68206</v>
          </cell>
          <cell r="AZ3981">
            <v>0</v>
          </cell>
          <cell r="BA3981">
            <v>61.68206</v>
          </cell>
          <cell r="BB3981">
            <v>0</v>
          </cell>
          <cell r="BE3981">
            <v>0</v>
          </cell>
          <cell r="BF3981">
            <v>0</v>
          </cell>
          <cell r="BG3981">
            <v>0</v>
          </cell>
          <cell r="BH3981">
            <v>0</v>
          </cell>
          <cell r="BI3981">
            <v>0</v>
          </cell>
          <cell r="BJ3981">
            <v>0</v>
          </cell>
          <cell r="BK3981">
            <v>0</v>
          </cell>
          <cell r="BL3981">
            <v>0</v>
          </cell>
          <cell r="BM3981">
            <v>0</v>
          </cell>
          <cell r="BN3981">
            <v>0</v>
          </cell>
          <cell r="BO3981">
            <v>0</v>
          </cell>
          <cell r="BP3981">
            <v>0</v>
          </cell>
          <cell r="BS3981">
            <v>0</v>
          </cell>
          <cell r="BT3981">
            <v>61.68206</v>
          </cell>
          <cell r="BU3981">
            <v>61.68206</v>
          </cell>
          <cell r="BV3981">
            <v>0</v>
          </cell>
          <cell r="BW3981">
            <v>61.68206</v>
          </cell>
          <cell r="BX3981">
            <v>0</v>
          </cell>
          <cell r="BY3981">
            <v>0</v>
          </cell>
          <cell r="BZ3981">
            <v>0</v>
          </cell>
          <cell r="CA3981">
            <v>0</v>
          </cell>
          <cell r="CB3981">
            <v>0</v>
          </cell>
          <cell r="CC3981">
            <v>0</v>
          </cell>
          <cell r="CD3981">
            <v>0</v>
          </cell>
          <cell r="CE3981">
            <v>0</v>
          </cell>
          <cell r="CF3981">
            <v>0</v>
          </cell>
          <cell r="CG3981">
            <v>0</v>
          </cell>
          <cell r="CH3981">
            <v>0</v>
          </cell>
          <cell r="CJ3981">
            <v>0</v>
          </cell>
          <cell r="CK3981">
            <v>0</v>
          </cell>
          <cell r="CL3981">
            <v>0</v>
          </cell>
          <cell r="CM3981">
            <v>0</v>
          </cell>
          <cell r="CN3981">
            <v>0</v>
          </cell>
          <cell r="CO3981">
            <v>0</v>
          </cell>
          <cell r="CP3981">
            <v>0</v>
          </cell>
          <cell r="CQ3981">
            <v>0</v>
          </cell>
          <cell r="CR3981">
            <v>0</v>
          </cell>
          <cell r="CS3981">
            <v>0</v>
          </cell>
          <cell r="CT3981">
            <v>0</v>
          </cell>
          <cell r="CU3981">
            <v>0</v>
          </cell>
          <cell r="CV3981">
            <v>0</v>
          </cell>
          <cell r="CW3981">
            <v>0</v>
          </cell>
          <cell r="CX3981">
            <v>0</v>
          </cell>
          <cell r="CY3981" t="str">
            <v>End VBA</v>
          </cell>
          <cell r="DA3981">
            <v>0</v>
          </cell>
          <cell r="DB3981">
            <v>0</v>
          </cell>
          <cell r="DC3981">
            <v>0</v>
          </cell>
          <cell r="DD3981">
            <v>0</v>
          </cell>
          <cell r="DE3981">
            <v>0</v>
          </cell>
          <cell r="DF3981">
            <v>0</v>
          </cell>
          <cell r="DG3981">
            <v>0</v>
          </cell>
          <cell r="DH3981">
            <v>0</v>
          </cell>
          <cell r="DI3981">
            <v>0</v>
          </cell>
          <cell r="DJ3981">
            <v>0</v>
          </cell>
          <cell r="DK3981">
            <v>0</v>
          </cell>
          <cell r="DL3981">
            <v>0</v>
          </cell>
          <cell r="DO3981">
            <v>0</v>
          </cell>
        </row>
        <row r="3982">
          <cell r="A3982" t="str">
            <v>RE</v>
          </cell>
          <cell r="B3982" t="str">
            <v>Athene CMBS New Issue</v>
          </cell>
          <cell r="C3982" t="str">
            <v>Athene CMBS New</v>
          </cell>
          <cell r="D3982" t="str">
            <v>Athene CMBS New Issue</v>
          </cell>
          <cell r="E3982" t="str">
            <v>Real Estate Debt</v>
          </cell>
          <cell r="F3982" t="str">
            <v>Real Estate Debt</v>
          </cell>
          <cell r="G3982" t="str">
            <v>n/a</v>
          </cell>
          <cell r="H3982" t="str">
            <v>Athene</v>
          </cell>
          <cell r="I3982" t="str">
            <v>Net Assets / Adjusted Equity</v>
          </cell>
          <cell r="J3982" t="str">
            <v>No</v>
          </cell>
          <cell r="K3982">
            <v>0</v>
          </cell>
          <cell r="M3982" t="str">
            <v>TBD</v>
          </cell>
          <cell r="N3982" t="str">
            <v>n/a</v>
          </cell>
          <cell r="O3982" t="str">
            <v>Rothstein</v>
          </cell>
          <cell r="P3982" t="str">
            <v>Gaul</v>
          </cell>
          <cell r="S3982">
            <v>41182</v>
          </cell>
          <cell r="T3982">
            <v>2012</v>
          </cell>
          <cell r="U3982">
            <v>3</v>
          </cell>
          <cell r="V3982">
            <v>1</v>
          </cell>
          <cell r="X3982">
            <v>0</v>
          </cell>
          <cell r="Y3982">
            <v>0</v>
          </cell>
          <cell r="Z3982">
            <v>61.68206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R3982">
            <v>61.68206</v>
          </cell>
          <cell r="AY3982">
            <v>61.68206</v>
          </cell>
          <cell r="AZ3982">
            <v>0</v>
          </cell>
          <cell r="BA3982">
            <v>61.68206</v>
          </cell>
          <cell r="BB3982">
            <v>0</v>
          </cell>
          <cell r="BE3982">
            <v>422.99596400000001</v>
          </cell>
          <cell r="BF3982">
            <v>2.1776979999999639</v>
          </cell>
          <cell r="BG3982">
            <v>0</v>
          </cell>
          <cell r="BH3982">
            <v>-363.491602</v>
          </cell>
          <cell r="BI3982">
            <v>0</v>
          </cell>
          <cell r="BJ3982">
            <v>0</v>
          </cell>
          <cell r="BK3982">
            <v>0</v>
          </cell>
          <cell r="BL3982">
            <v>0</v>
          </cell>
          <cell r="BM3982">
            <v>0</v>
          </cell>
          <cell r="BN3982">
            <v>0</v>
          </cell>
          <cell r="BO3982">
            <v>61.68206</v>
          </cell>
          <cell r="BP3982">
            <v>-2.1316282072803006E-14</v>
          </cell>
          <cell r="BS3982">
            <v>422.99596400000001</v>
          </cell>
          <cell r="BT3982">
            <v>61.68206</v>
          </cell>
          <cell r="BU3982">
            <v>61.68206</v>
          </cell>
          <cell r="BV3982">
            <v>0</v>
          </cell>
          <cell r="BW3982">
            <v>61.68206</v>
          </cell>
          <cell r="BX3982">
            <v>0</v>
          </cell>
          <cell r="BY3982">
            <v>2.1776979999999639</v>
          </cell>
          <cell r="BZ3982">
            <v>0</v>
          </cell>
          <cell r="CA3982">
            <v>-363.491602</v>
          </cell>
          <cell r="CB3982">
            <v>0</v>
          </cell>
          <cell r="CC3982">
            <v>0</v>
          </cell>
          <cell r="CD3982">
            <v>0</v>
          </cell>
          <cell r="CE3982">
            <v>0</v>
          </cell>
          <cell r="CF3982">
            <v>0</v>
          </cell>
          <cell r="CG3982">
            <v>0</v>
          </cell>
          <cell r="CH3982">
            <v>-2.1316282072803006E-14</v>
          </cell>
          <cell r="CJ3982">
            <v>422.99596400000001</v>
          </cell>
          <cell r="CK3982">
            <v>2.1776979999999639</v>
          </cell>
          <cell r="CL3982">
            <v>0</v>
          </cell>
          <cell r="CM3982">
            <v>-363.491602</v>
          </cell>
          <cell r="CN3982">
            <v>0</v>
          </cell>
          <cell r="CO3982">
            <v>0</v>
          </cell>
          <cell r="CP3982">
            <v>0</v>
          </cell>
          <cell r="CQ3982">
            <v>0</v>
          </cell>
          <cell r="CR3982">
            <v>0</v>
          </cell>
          <cell r="CS3982">
            <v>0</v>
          </cell>
          <cell r="CT3982">
            <v>61.68206</v>
          </cell>
          <cell r="CU3982">
            <v>0</v>
          </cell>
          <cell r="CV3982">
            <v>0</v>
          </cell>
          <cell r="CW3982">
            <v>0</v>
          </cell>
          <cell r="CX3982">
            <v>-2.1316282072803006E-14</v>
          </cell>
          <cell r="CY3982" t="str">
            <v>End VBA</v>
          </cell>
          <cell r="DA3982">
            <v>2.1776979999999639</v>
          </cell>
          <cell r="DB3982">
            <v>0</v>
          </cell>
          <cell r="DC3982">
            <v>-363.491602</v>
          </cell>
          <cell r="DD3982">
            <v>0</v>
          </cell>
          <cell r="DE3982">
            <v>0</v>
          </cell>
          <cell r="DF3982">
            <v>0</v>
          </cell>
          <cell r="DG3982">
            <v>0</v>
          </cell>
          <cell r="DH3982">
            <v>0</v>
          </cell>
          <cell r="DI3982">
            <v>0</v>
          </cell>
          <cell r="DJ3982">
            <v>0</v>
          </cell>
          <cell r="DK3982">
            <v>422.99596400000001</v>
          </cell>
          <cell r="DL3982">
            <v>-2.1316282072803006E-14</v>
          </cell>
          <cell r="DO3982">
            <v>0</v>
          </cell>
        </row>
        <row r="3983">
          <cell r="A3983" t="str">
            <v>RE</v>
          </cell>
          <cell r="B3983" t="str">
            <v>Athene CMBS New Issue</v>
          </cell>
          <cell r="C3983" t="str">
            <v>Athene CMBS New</v>
          </cell>
          <cell r="D3983" t="str">
            <v>Athene CMBS New Issue</v>
          </cell>
          <cell r="E3983" t="str">
            <v>Real Estate Debt</v>
          </cell>
          <cell r="F3983" t="str">
            <v>Real Estate Debt</v>
          </cell>
          <cell r="G3983" t="str">
            <v>n/a</v>
          </cell>
          <cell r="H3983" t="str">
            <v>Athene</v>
          </cell>
          <cell r="I3983" t="str">
            <v>Net Assets / Adjusted Equity</v>
          </cell>
          <cell r="J3983" t="str">
            <v>No</v>
          </cell>
          <cell r="K3983">
            <v>0</v>
          </cell>
          <cell r="M3983" t="str">
            <v>TBD</v>
          </cell>
          <cell r="N3983" t="str">
            <v>n/a</v>
          </cell>
          <cell r="O3983" t="str">
            <v>Rothstein</v>
          </cell>
          <cell r="P3983" t="str">
            <v>Gaul</v>
          </cell>
          <cell r="S3983">
            <v>41152</v>
          </cell>
          <cell r="T3983">
            <v>2012</v>
          </cell>
          <cell r="U3983">
            <v>2.6666666666666665</v>
          </cell>
          <cell r="V3983">
            <v>1</v>
          </cell>
          <cell r="Z3983">
            <v>430.60700000000003</v>
          </cell>
          <cell r="AR3983">
            <v>430.60700000000003</v>
          </cell>
          <cell r="AY3983">
            <v>430.60700000000003</v>
          </cell>
          <cell r="AZ3983">
            <v>0</v>
          </cell>
          <cell r="BA3983">
            <v>430.60700000000003</v>
          </cell>
          <cell r="BB3983">
            <v>0</v>
          </cell>
          <cell r="BE3983">
            <v>0</v>
          </cell>
          <cell r="BF3983">
            <v>0</v>
          </cell>
          <cell r="BG3983">
            <v>0</v>
          </cell>
          <cell r="BH3983">
            <v>0</v>
          </cell>
          <cell r="BI3983">
            <v>0</v>
          </cell>
          <cell r="BJ3983">
            <v>0</v>
          </cell>
          <cell r="BK3983">
            <v>0</v>
          </cell>
          <cell r="BL3983">
            <v>0</v>
          </cell>
          <cell r="BM3983">
            <v>0</v>
          </cell>
          <cell r="BN3983">
            <v>0</v>
          </cell>
          <cell r="BO3983">
            <v>0</v>
          </cell>
          <cell r="BP3983">
            <v>0</v>
          </cell>
          <cell r="BS3983">
            <v>0</v>
          </cell>
          <cell r="BT3983">
            <v>430.60700000000003</v>
          </cell>
          <cell r="BU3983">
            <v>430.60700000000003</v>
          </cell>
          <cell r="BV3983">
            <v>0</v>
          </cell>
          <cell r="BW3983">
            <v>430.60700000000003</v>
          </cell>
          <cell r="BX3983">
            <v>0</v>
          </cell>
          <cell r="BY3983">
            <v>0</v>
          </cell>
          <cell r="BZ3983">
            <v>0</v>
          </cell>
          <cell r="CA3983">
            <v>0</v>
          </cell>
          <cell r="CB3983">
            <v>0</v>
          </cell>
          <cell r="CC3983">
            <v>0</v>
          </cell>
          <cell r="CD3983">
            <v>0</v>
          </cell>
          <cell r="CE3983">
            <v>0</v>
          </cell>
          <cell r="CF3983">
            <v>0</v>
          </cell>
          <cell r="CG3983">
            <v>0</v>
          </cell>
          <cell r="CH3983">
            <v>0</v>
          </cell>
          <cell r="CJ3983">
            <v>0</v>
          </cell>
          <cell r="CK3983">
            <v>0</v>
          </cell>
          <cell r="CL3983">
            <v>0</v>
          </cell>
          <cell r="CM3983">
            <v>0</v>
          </cell>
          <cell r="CN3983">
            <v>0</v>
          </cell>
          <cell r="CO3983">
            <v>0</v>
          </cell>
          <cell r="CP3983">
            <v>0</v>
          </cell>
          <cell r="CQ3983">
            <v>0</v>
          </cell>
          <cell r="CR3983">
            <v>0</v>
          </cell>
          <cell r="CS3983">
            <v>0</v>
          </cell>
          <cell r="CT3983">
            <v>0</v>
          </cell>
          <cell r="CU3983">
            <v>0</v>
          </cell>
          <cell r="CV3983">
            <v>0</v>
          </cell>
          <cell r="CW3983">
            <v>0</v>
          </cell>
          <cell r="CX3983">
            <v>0</v>
          </cell>
          <cell r="CY3983" t="str">
            <v>End VBA</v>
          </cell>
          <cell r="DA3983">
            <v>0</v>
          </cell>
          <cell r="DB3983">
            <v>0</v>
          </cell>
          <cell r="DC3983">
            <v>0</v>
          </cell>
          <cell r="DD3983">
            <v>0</v>
          </cell>
          <cell r="DE3983">
            <v>0</v>
          </cell>
          <cell r="DF3983">
            <v>0</v>
          </cell>
          <cell r="DG3983">
            <v>0</v>
          </cell>
          <cell r="DH3983">
            <v>0</v>
          </cell>
          <cell r="DI3983">
            <v>0</v>
          </cell>
          <cell r="DJ3983">
            <v>0</v>
          </cell>
          <cell r="DK3983">
            <v>0</v>
          </cell>
          <cell r="DL3983">
            <v>0</v>
          </cell>
          <cell r="DO3983">
            <v>0</v>
          </cell>
        </row>
        <row r="3984">
          <cell r="A3984" t="str">
            <v>RE</v>
          </cell>
          <cell r="B3984" t="str">
            <v>Athene CMBS New Issue</v>
          </cell>
          <cell r="C3984" t="str">
            <v>Athene CMBS New</v>
          </cell>
          <cell r="D3984" t="str">
            <v>Athene CMBS New Issue</v>
          </cell>
          <cell r="E3984" t="str">
            <v>Real Estate Debt</v>
          </cell>
          <cell r="F3984" t="str">
            <v>Real Estate Debt</v>
          </cell>
          <cell r="G3984" t="str">
            <v>n/a</v>
          </cell>
          <cell r="H3984" t="str">
            <v>Athene</v>
          </cell>
          <cell r="I3984" t="str">
            <v>Net Assets / Adjusted Equity</v>
          </cell>
          <cell r="J3984" t="str">
            <v>No</v>
          </cell>
          <cell r="K3984">
            <v>0</v>
          </cell>
          <cell r="M3984" t="str">
            <v>TBD</v>
          </cell>
          <cell r="N3984" t="str">
            <v>n/a</v>
          </cell>
          <cell r="O3984" t="str">
            <v>Rothstein</v>
          </cell>
          <cell r="P3984" t="str">
            <v>Gaul</v>
          </cell>
          <cell r="S3984">
            <v>41121</v>
          </cell>
          <cell r="T3984">
            <v>2012</v>
          </cell>
          <cell r="U3984">
            <v>2.3333333333333335</v>
          </cell>
          <cell r="V3984">
            <v>1</v>
          </cell>
          <cell r="Z3984">
            <v>428.002522</v>
          </cell>
          <cell r="AR3984">
            <v>428.002522</v>
          </cell>
          <cell r="AY3984">
            <v>428.002522</v>
          </cell>
          <cell r="AZ3984">
            <v>0</v>
          </cell>
          <cell r="BA3984">
            <v>428.002522</v>
          </cell>
          <cell r="BB3984">
            <v>0</v>
          </cell>
          <cell r="BE3984">
            <v>0</v>
          </cell>
          <cell r="BF3984">
            <v>0</v>
          </cell>
          <cell r="BG3984">
            <v>0</v>
          </cell>
          <cell r="BH3984">
            <v>0</v>
          </cell>
          <cell r="BI3984">
            <v>0</v>
          </cell>
          <cell r="BJ3984">
            <v>0</v>
          </cell>
          <cell r="BK3984">
            <v>0</v>
          </cell>
          <cell r="BL3984">
            <v>0</v>
          </cell>
          <cell r="BM3984">
            <v>0</v>
          </cell>
          <cell r="BN3984">
            <v>0</v>
          </cell>
          <cell r="BO3984">
            <v>0</v>
          </cell>
          <cell r="BP3984">
            <v>0</v>
          </cell>
          <cell r="BS3984">
            <v>0</v>
          </cell>
          <cell r="BT3984">
            <v>428.002522</v>
          </cell>
          <cell r="BU3984">
            <v>428.002522</v>
          </cell>
          <cell r="BV3984">
            <v>0</v>
          </cell>
          <cell r="BW3984">
            <v>428.002522</v>
          </cell>
          <cell r="BX3984">
            <v>0</v>
          </cell>
          <cell r="BY3984">
            <v>0</v>
          </cell>
          <cell r="BZ3984">
            <v>0</v>
          </cell>
          <cell r="CA3984">
            <v>0</v>
          </cell>
          <cell r="CB3984">
            <v>0</v>
          </cell>
          <cell r="CC3984">
            <v>0</v>
          </cell>
          <cell r="CD3984">
            <v>0</v>
          </cell>
          <cell r="CE3984">
            <v>0</v>
          </cell>
          <cell r="CF3984">
            <v>0</v>
          </cell>
          <cell r="CG3984">
            <v>0</v>
          </cell>
          <cell r="CH3984">
            <v>0</v>
          </cell>
          <cell r="CJ3984">
            <v>0</v>
          </cell>
          <cell r="CK3984">
            <v>0</v>
          </cell>
          <cell r="CL3984">
            <v>0</v>
          </cell>
          <cell r="CM3984">
            <v>0</v>
          </cell>
          <cell r="CN3984">
            <v>0</v>
          </cell>
          <cell r="CO3984">
            <v>0</v>
          </cell>
          <cell r="CP3984">
            <v>0</v>
          </cell>
          <cell r="CQ3984">
            <v>0</v>
          </cell>
          <cell r="CR3984">
            <v>0</v>
          </cell>
          <cell r="CS3984">
            <v>0</v>
          </cell>
          <cell r="CT3984">
            <v>0</v>
          </cell>
          <cell r="CU3984">
            <v>0</v>
          </cell>
          <cell r="CV3984">
            <v>0</v>
          </cell>
          <cell r="CW3984">
            <v>0</v>
          </cell>
          <cell r="CX3984">
            <v>0</v>
          </cell>
          <cell r="CY3984" t="str">
            <v>End VBA</v>
          </cell>
          <cell r="DA3984">
            <v>0</v>
          </cell>
          <cell r="DB3984">
            <v>0</v>
          </cell>
          <cell r="DC3984">
            <v>0</v>
          </cell>
          <cell r="DD3984">
            <v>0</v>
          </cell>
          <cell r="DE3984">
            <v>0</v>
          </cell>
          <cell r="DF3984">
            <v>0</v>
          </cell>
          <cell r="DG3984">
            <v>0</v>
          </cell>
          <cell r="DH3984">
            <v>0</v>
          </cell>
          <cell r="DI3984">
            <v>0</v>
          </cell>
          <cell r="DJ3984">
            <v>0</v>
          </cell>
          <cell r="DK3984">
            <v>0</v>
          </cell>
          <cell r="DL3984">
            <v>0</v>
          </cell>
          <cell r="DO3984">
            <v>0</v>
          </cell>
        </row>
        <row r="3985">
          <cell r="A3985" t="str">
            <v>RE</v>
          </cell>
          <cell r="B3985" t="str">
            <v>Athene CMBS New Issue</v>
          </cell>
          <cell r="C3985" t="str">
            <v>Athene CMBS New</v>
          </cell>
          <cell r="D3985" t="str">
            <v>Athene CMBS New Issue</v>
          </cell>
          <cell r="E3985" t="str">
            <v>Real Estate Debt</v>
          </cell>
          <cell r="F3985" t="str">
            <v>Real Estate Debt</v>
          </cell>
          <cell r="G3985" t="str">
            <v>n/a</v>
          </cell>
          <cell r="H3985" t="str">
            <v>Athene</v>
          </cell>
          <cell r="I3985" t="str">
            <v>Net Assets / Adjusted Equity</v>
          </cell>
          <cell r="J3985" t="str">
            <v>No</v>
          </cell>
          <cell r="K3985">
            <v>0</v>
          </cell>
          <cell r="M3985" t="str">
            <v>TBD</v>
          </cell>
          <cell r="N3985" t="str">
            <v>n/a</v>
          </cell>
          <cell r="O3985" t="str">
            <v>Rothstein</v>
          </cell>
          <cell r="P3985" t="str">
            <v>Gaul</v>
          </cell>
          <cell r="S3985">
            <v>41090</v>
          </cell>
          <cell r="T3985">
            <v>2012</v>
          </cell>
          <cell r="U3985">
            <v>2</v>
          </cell>
          <cell r="V3985">
            <v>1</v>
          </cell>
          <cell r="Z3985">
            <v>422.99596400000001</v>
          </cell>
          <cell r="AR3985">
            <v>422.99596400000001</v>
          </cell>
          <cell r="AY3985">
            <v>422.99596400000001</v>
          </cell>
          <cell r="AZ3985">
            <v>0</v>
          </cell>
          <cell r="BA3985">
            <v>422.99596400000001</v>
          </cell>
          <cell r="BB3985">
            <v>0</v>
          </cell>
          <cell r="BE3985">
            <v>152.98624100000001</v>
          </cell>
          <cell r="BF3985">
            <v>-1.2137019999999552</v>
          </cell>
          <cell r="BG3985">
            <v>0</v>
          </cell>
          <cell r="BH3985">
            <v>0</v>
          </cell>
          <cell r="BI3985">
            <v>-14.320031999999999</v>
          </cell>
          <cell r="BJ3985">
            <v>0</v>
          </cell>
          <cell r="BK3985">
            <v>285.54345699999999</v>
          </cell>
          <cell r="BL3985">
            <v>0</v>
          </cell>
          <cell r="BM3985">
            <v>0</v>
          </cell>
          <cell r="BN3985">
            <v>0</v>
          </cell>
          <cell r="BO3985">
            <v>422.99596400000001</v>
          </cell>
          <cell r="BP3985">
            <v>5.6843418860808015E-14</v>
          </cell>
          <cell r="BS3985">
            <v>152.98624100000001</v>
          </cell>
          <cell r="BT3985">
            <v>422.99596400000001</v>
          </cell>
          <cell r="BU3985">
            <v>422.99596400000001</v>
          </cell>
          <cell r="BV3985">
            <v>0</v>
          </cell>
          <cell r="BW3985">
            <v>422.99596400000001</v>
          </cell>
          <cell r="BX3985">
            <v>0</v>
          </cell>
          <cell r="BY3985">
            <v>-1.2137019999999552</v>
          </cell>
          <cell r="BZ3985">
            <v>0</v>
          </cell>
          <cell r="CA3985">
            <v>0</v>
          </cell>
          <cell r="CB3985">
            <v>-14.320031999999999</v>
          </cell>
          <cell r="CC3985">
            <v>0</v>
          </cell>
          <cell r="CD3985">
            <v>285.54345699999999</v>
          </cell>
          <cell r="CE3985">
            <v>0</v>
          </cell>
          <cell r="CF3985">
            <v>0</v>
          </cell>
          <cell r="CG3985">
            <v>0</v>
          </cell>
          <cell r="CH3985">
            <v>5.6843418860808015E-14</v>
          </cell>
          <cell r="CJ3985">
            <v>152.98624100000001</v>
          </cell>
          <cell r="CK3985">
            <v>-1.2137019999999552</v>
          </cell>
          <cell r="CL3985">
            <v>0</v>
          </cell>
          <cell r="CM3985">
            <v>0</v>
          </cell>
          <cell r="CN3985">
            <v>-14.320031999999999</v>
          </cell>
          <cell r="CO3985">
            <v>0</v>
          </cell>
          <cell r="CP3985">
            <v>285.54345699999999</v>
          </cell>
          <cell r="CQ3985">
            <v>0</v>
          </cell>
          <cell r="CR3985">
            <v>0</v>
          </cell>
          <cell r="CS3985">
            <v>0</v>
          </cell>
          <cell r="CT3985">
            <v>422.99596400000001</v>
          </cell>
          <cell r="CU3985">
            <v>0</v>
          </cell>
          <cell r="CV3985">
            <v>0</v>
          </cell>
          <cell r="CW3985">
            <v>0</v>
          </cell>
          <cell r="CX3985">
            <v>5.6843418860808015E-14</v>
          </cell>
          <cell r="CY3985" t="str">
            <v>End VBA</v>
          </cell>
          <cell r="DA3985">
            <v>-1.2137019999999552</v>
          </cell>
          <cell r="DB3985">
            <v>0</v>
          </cell>
          <cell r="DC3985">
            <v>0</v>
          </cell>
          <cell r="DD3985">
            <v>-14.320031999999999</v>
          </cell>
          <cell r="DE3985">
            <v>0</v>
          </cell>
          <cell r="DF3985">
            <v>285.54345699999999</v>
          </cell>
          <cell r="DG3985">
            <v>0</v>
          </cell>
          <cell r="DH3985">
            <v>0</v>
          </cell>
          <cell r="DI3985">
            <v>0</v>
          </cell>
          <cell r="DJ3985">
            <v>0</v>
          </cell>
          <cell r="DK3985">
            <v>152.98624100000001</v>
          </cell>
          <cell r="DL3985">
            <v>5.6843418860808015E-14</v>
          </cell>
          <cell r="DO3985">
            <v>0</v>
          </cell>
        </row>
        <row r="3986">
          <cell r="A3986" t="str">
            <v>RE</v>
          </cell>
          <cell r="B3986" t="str">
            <v>Athene CMBS New Issue</v>
          </cell>
          <cell r="C3986" t="str">
            <v>Athene CMBS New</v>
          </cell>
          <cell r="D3986" t="str">
            <v>Athene CMBS New Issue</v>
          </cell>
          <cell r="E3986" t="str">
            <v>Real Estate Debt</v>
          </cell>
          <cell r="F3986" t="str">
            <v>Real Estate Debt</v>
          </cell>
          <cell r="G3986" t="str">
            <v>n/a</v>
          </cell>
          <cell r="H3986" t="str">
            <v>Athene</v>
          </cell>
          <cell r="I3986" t="str">
            <v>Net Assets / Adjusted Equity</v>
          </cell>
          <cell r="J3986" t="str">
            <v>No</v>
          </cell>
          <cell r="K3986">
            <v>0</v>
          </cell>
          <cell r="M3986" t="str">
            <v>TBD</v>
          </cell>
          <cell r="N3986" t="str">
            <v>n/a</v>
          </cell>
          <cell r="O3986" t="str">
            <v>Rothstein</v>
          </cell>
          <cell r="P3986" t="str">
            <v>Gaul</v>
          </cell>
          <cell r="S3986">
            <v>41060</v>
          </cell>
          <cell r="T3986">
            <v>2012</v>
          </cell>
          <cell r="U3986">
            <v>1.6666666666666667</v>
          </cell>
          <cell r="V3986">
            <v>1</v>
          </cell>
          <cell r="Y3986">
            <v>264.03399999999999</v>
          </cell>
          <cell r="AR3986">
            <v>264.03399999999999</v>
          </cell>
          <cell r="AY3986">
            <v>264.03399999999999</v>
          </cell>
          <cell r="AZ3986">
            <v>0</v>
          </cell>
          <cell r="BA3986">
            <v>264.03399999999999</v>
          </cell>
          <cell r="BB3986">
            <v>0</v>
          </cell>
          <cell r="BE3986">
            <v>0</v>
          </cell>
          <cell r="BF3986">
            <v>0</v>
          </cell>
          <cell r="BG3986">
            <v>0</v>
          </cell>
          <cell r="BH3986">
            <v>0</v>
          </cell>
          <cell r="BI3986">
            <v>0</v>
          </cell>
          <cell r="BJ3986">
            <v>0</v>
          </cell>
          <cell r="BK3986">
            <v>0</v>
          </cell>
          <cell r="BL3986">
            <v>0</v>
          </cell>
          <cell r="BM3986">
            <v>0</v>
          </cell>
          <cell r="BN3986">
            <v>0</v>
          </cell>
          <cell r="BO3986">
            <v>0</v>
          </cell>
          <cell r="BP3986">
            <v>0</v>
          </cell>
          <cell r="BS3986">
            <v>0</v>
          </cell>
          <cell r="BT3986">
            <v>264.03399999999999</v>
          </cell>
          <cell r="BU3986">
            <v>264.03399999999999</v>
          </cell>
          <cell r="BV3986">
            <v>0</v>
          </cell>
          <cell r="BW3986">
            <v>264.03399999999999</v>
          </cell>
          <cell r="BX3986">
            <v>0</v>
          </cell>
          <cell r="BY3986">
            <v>0</v>
          </cell>
          <cell r="BZ3986">
            <v>0</v>
          </cell>
          <cell r="CA3986">
            <v>0</v>
          </cell>
          <cell r="CB3986">
            <v>0</v>
          </cell>
          <cell r="CC3986">
            <v>0</v>
          </cell>
          <cell r="CD3986">
            <v>0</v>
          </cell>
          <cell r="CE3986">
            <v>0</v>
          </cell>
          <cell r="CF3986">
            <v>0</v>
          </cell>
          <cell r="CG3986">
            <v>0</v>
          </cell>
          <cell r="CH3986">
            <v>0</v>
          </cell>
          <cell r="CJ3986">
            <v>0</v>
          </cell>
          <cell r="CK3986">
            <v>0</v>
          </cell>
          <cell r="CL3986">
            <v>0</v>
          </cell>
          <cell r="CM3986">
            <v>0</v>
          </cell>
          <cell r="CN3986">
            <v>0</v>
          </cell>
          <cell r="CO3986">
            <v>0</v>
          </cell>
          <cell r="CP3986">
            <v>0</v>
          </cell>
          <cell r="CQ3986">
            <v>0</v>
          </cell>
          <cell r="CR3986">
            <v>0</v>
          </cell>
          <cell r="CS3986">
            <v>0</v>
          </cell>
          <cell r="CT3986">
            <v>0</v>
          </cell>
          <cell r="CU3986">
            <v>0</v>
          </cell>
          <cell r="CV3986">
            <v>0</v>
          </cell>
          <cell r="CW3986">
            <v>0</v>
          </cell>
          <cell r="CX3986">
            <v>0</v>
          </cell>
          <cell r="CY3986" t="str">
            <v>End VBA</v>
          </cell>
          <cell r="DA3986">
            <v>0</v>
          </cell>
          <cell r="DB3986">
            <v>0</v>
          </cell>
          <cell r="DC3986">
            <v>0</v>
          </cell>
          <cell r="DD3986">
            <v>0</v>
          </cell>
          <cell r="DE3986">
            <v>0</v>
          </cell>
          <cell r="DF3986">
            <v>0</v>
          </cell>
          <cell r="DG3986">
            <v>0</v>
          </cell>
          <cell r="DH3986">
            <v>0</v>
          </cell>
          <cell r="DI3986">
            <v>0</v>
          </cell>
          <cell r="DJ3986">
            <v>0</v>
          </cell>
          <cell r="DK3986">
            <v>0</v>
          </cell>
          <cell r="DL3986">
            <v>0</v>
          </cell>
          <cell r="DO3986">
            <v>0</v>
          </cell>
        </row>
        <row r="3987">
          <cell r="A3987" t="str">
            <v>RE</v>
          </cell>
          <cell r="B3987" t="str">
            <v>Athene CMBS New Issue</v>
          </cell>
          <cell r="C3987" t="str">
            <v>Athene CMBS New</v>
          </cell>
          <cell r="D3987" t="str">
            <v>Athene CMBS New Issue</v>
          </cell>
          <cell r="E3987" t="str">
            <v>Real Estate Debt</v>
          </cell>
          <cell r="F3987" t="str">
            <v>Real Estate Debt</v>
          </cell>
          <cell r="G3987" t="str">
            <v>n/a</v>
          </cell>
          <cell r="H3987" t="str">
            <v>Athene</v>
          </cell>
          <cell r="I3987" t="str">
            <v>Net Assets / Adjusted Equity</v>
          </cell>
          <cell r="J3987" t="str">
            <v>No</v>
          </cell>
          <cell r="K3987">
            <v>0</v>
          </cell>
          <cell r="M3987" t="str">
            <v>TBD</v>
          </cell>
          <cell r="N3987" t="str">
            <v>n/a</v>
          </cell>
          <cell r="O3987" t="str">
            <v>Rothstein</v>
          </cell>
          <cell r="P3987" t="str">
            <v>Gaul</v>
          </cell>
          <cell r="S3987">
            <v>41029</v>
          </cell>
          <cell r="T3987">
            <v>2012</v>
          </cell>
          <cell r="U3987">
            <v>1.3333333333333333</v>
          </cell>
          <cell r="V3987">
            <v>1</v>
          </cell>
          <cell r="Y3987">
            <v>153.832706</v>
          </cell>
          <cell r="AR3987">
            <v>153.832706</v>
          </cell>
          <cell r="AY3987">
            <v>153.832706</v>
          </cell>
          <cell r="AZ3987">
            <v>0</v>
          </cell>
          <cell r="BA3987">
            <v>153.832706</v>
          </cell>
          <cell r="BB3987">
            <v>0</v>
          </cell>
          <cell r="BE3987">
            <v>0</v>
          </cell>
          <cell r="BF3987">
            <v>0</v>
          </cell>
          <cell r="BG3987">
            <v>0</v>
          </cell>
          <cell r="BH3987">
            <v>0</v>
          </cell>
          <cell r="BI3987">
            <v>0</v>
          </cell>
          <cell r="BJ3987">
            <v>0</v>
          </cell>
          <cell r="BK3987">
            <v>0</v>
          </cell>
          <cell r="BL3987">
            <v>0</v>
          </cell>
          <cell r="BM3987">
            <v>0</v>
          </cell>
          <cell r="BN3987">
            <v>0</v>
          </cell>
          <cell r="BO3987">
            <v>0</v>
          </cell>
          <cell r="BP3987">
            <v>0</v>
          </cell>
          <cell r="BS3987">
            <v>0</v>
          </cell>
          <cell r="BT3987">
            <v>153.832706</v>
          </cell>
          <cell r="BU3987">
            <v>153.832706</v>
          </cell>
          <cell r="BV3987">
            <v>0</v>
          </cell>
          <cell r="BW3987">
            <v>153.832706</v>
          </cell>
          <cell r="BX3987">
            <v>0</v>
          </cell>
          <cell r="BY3987">
            <v>0</v>
          </cell>
          <cell r="BZ3987">
            <v>0</v>
          </cell>
          <cell r="CA3987">
            <v>0</v>
          </cell>
          <cell r="CB3987">
            <v>0</v>
          </cell>
          <cell r="CC3987">
            <v>0</v>
          </cell>
          <cell r="CD3987">
            <v>0</v>
          </cell>
          <cell r="CE3987">
            <v>0</v>
          </cell>
          <cell r="CF3987">
            <v>0</v>
          </cell>
          <cell r="CG3987">
            <v>0</v>
          </cell>
          <cell r="CH3987">
            <v>0</v>
          </cell>
          <cell r="CJ3987">
            <v>0</v>
          </cell>
          <cell r="CK3987">
            <v>0</v>
          </cell>
          <cell r="CL3987">
            <v>0</v>
          </cell>
          <cell r="CM3987">
            <v>0</v>
          </cell>
          <cell r="CN3987">
            <v>0</v>
          </cell>
          <cell r="CO3987">
            <v>0</v>
          </cell>
          <cell r="CP3987">
            <v>0</v>
          </cell>
          <cell r="CQ3987">
            <v>0</v>
          </cell>
          <cell r="CR3987">
            <v>0</v>
          </cell>
          <cell r="CS3987">
            <v>0</v>
          </cell>
          <cell r="CT3987">
            <v>0</v>
          </cell>
          <cell r="CU3987">
            <v>0</v>
          </cell>
          <cell r="CV3987">
            <v>0</v>
          </cell>
          <cell r="CW3987">
            <v>0</v>
          </cell>
          <cell r="CX3987">
            <v>0</v>
          </cell>
          <cell r="CY3987" t="str">
            <v>End VBA</v>
          </cell>
          <cell r="DA3987">
            <v>0</v>
          </cell>
          <cell r="DB3987">
            <v>0</v>
          </cell>
          <cell r="DC3987">
            <v>0</v>
          </cell>
          <cell r="DD3987">
            <v>0</v>
          </cell>
          <cell r="DE3987">
            <v>0</v>
          </cell>
          <cell r="DF3987">
            <v>0</v>
          </cell>
          <cell r="DG3987">
            <v>0</v>
          </cell>
          <cell r="DH3987">
            <v>0</v>
          </cell>
          <cell r="DI3987">
            <v>0</v>
          </cell>
          <cell r="DJ3987">
            <v>0</v>
          </cell>
          <cell r="DK3987">
            <v>0</v>
          </cell>
          <cell r="DL3987">
            <v>0</v>
          </cell>
          <cell r="DO3987">
            <v>0</v>
          </cell>
        </row>
        <row r="3988">
          <cell r="A3988" t="str">
            <v>RE</v>
          </cell>
          <cell r="B3988" t="str">
            <v>Athene CMBS New Issue</v>
          </cell>
          <cell r="C3988" t="str">
            <v>Athene CMBS New</v>
          </cell>
          <cell r="D3988" t="str">
            <v>Athene CMBS New Issue</v>
          </cell>
          <cell r="E3988" t="str">
            <v>Real Estate Debt</v>
          </cell>
          <cell r="F3988" t="str">
            <v>Real Estate Debt</v>
          </cell>
          <cell r="G3988" t="str">
            <v>n/a</v>
          </cell>
          <cell r="H3988" t="str">
            <v>Athene</v>
          </cell>
          <cell r="I3988" t="str">
            <v>Net Assets / Adjusted Equity</v>
          </cell>
          <cell r="J3988" t="str">
            <v>No</v>
          </cell>
          <cell r="K3988">
            <v>0</v>
          </cell>
          <cell r="M3988" t="str">
            <v>TBD</v>
          </cell>
          <cell r="N3988" t="str">
            <v>n/a</v>
          </cell>
          <cell r="O3988" t="str">
            <v>Rothstein</v>
          </cell>
          <cell r="P3988" t="str">
            <v>Gaul</v>
          </cell>
          <cell r="S3988">
            <v>40999</v>
          </cell>
          <cell r="T3988">
            <v>2012</v>
          </cell>
          <cell r="U3988">
            <v>1</v>
          </cell>
          <cell r="V3988">
            <v>1</v>
          </cell>
          <cell r="Y3988">
            <v>152.98624100000001</v>
          </cell>
          <cell r="AR3988">
            <v>152.98624100000001</v>
          </cell>
          <cell r="AY3988">
            <v>152.98624100000001</v>
          </cell>
          <cell r="AZ3988">
            <v>0</v>
          </cell>
          <cell r="BA3988">
            <v>152.98624100000001</v>
          </cell>
          <cell r="BB3988">
            <v>0</v>
          </cell>
          <cell r="BE3988">
            <v>55.102679999999999</v>
          </cell>
          <cell r="BF3988">
            <v>9.6819720000000018</v>
          </cell>
          <cell r="BG3988">
            <v>0</v>
          </cell>
          <cell r="BH3988">
            <v>0</v>
          </cell>
          <cell r="BI3988">
            <v>-0.24146400000000001</v>
          </cell>
          <cell r="BJ3988">
            <v>0</v>
          </cell>
          <cell r="BK3988">
            <v>88.443053000000006</v>
          </cell>
          <cell r="BL3988">
            <v>0</v>
          </cell>
          <cell r="BM3988">
            <v>0</v>
          </cell>
          <cell r="BN3988">
            <v>0</v>
          </cell>
          <cell r="BO3988">
            <v>152.98624100000001</v>
          </cell>
          <cell r="BP3988">
            <v>0</v>
          </cell>
          <cell r="BS3988">
            <v>55.102679999999999</v>
          </cell>
          <cell r="BT3988">
            <v>152.98624100000001</v>
          </cell>
          <cell r="BU3988">
            <v>152.98624100000001</v>
          </cell>
          <cell r="BV3988">
            <v>0</v>
          </cell>
          <cell r="BW3988">
            <v>152.98624100000001</v>
          </cell>
          <cell r="BX3988">
            <v>0</v>
          </cell>
          <cell r="BY3988">
            <v>9.6819720000000018</v>
          </cell>
          <cell r="BZ3988">
            <v>0</v>
          </cell>
          <cell r="CA3988">
            <v>0</v>
          </cell>
          <cell r="CB3988">
            <v>-0.24146400000000001</v>
          </cell>
          <cell r="CC3988">
            <v>0</v>
          </cell>
          <cell r="CD3988">
            <v>88.443053000000006</v>
          </cell>
          <cell r="CE3988">
            <v>0</v>
          </cell>
          <cell r="CF3988">
            <v>0</v>
          </cell>
          <cell r="CG3988">
            <v>0</v>
          </cell>
          <cell r="CH3988">
            <v>0</v>
          </cell>
          <cell r="CJ3988">
            <v>55.102679999999999</v>
          </cell>
          <cell r="CK3988">
            <v>9.6819720000000018</v>
          </cell>
          <cell r="CL3988">
            <v>0</v>
          </cell>
          <cell r="CM3988">
            <v>0</v>
          </cell>
          <cell r="CN3988">
            <v>-0.24146400000000001</v>
          </cell>
          <cell r="CO3988">
            <v>0</v>
          </cell>
          <cell r="CP3988">
            <v>88.443053000000006</v>
          </cell>
          <cell r="CQ3988">
            <v>0</v>
          </cell>
          <cell r="CR3988">
            <v>0</v>
          </cell>
          <cell r="CS3988">
            <v>0</v>
          </cell>
          <cell r="CT3988">
            <v>152.98624100000001</v>
          </cell>
          <cell r="CU3988">
            <v>0</v>
          </cell>
          <cell r="CV3988">
            <v>0</v>
          </cell>
          <cell r="CW3988">
            <v>0</v>
          </cell>
          <cell r="CX3988">
            <v>0</v>
          </cell>
          <cell r="CY3988" t="str">
            <v>End VBA</v>
          </cell>
          <cell r="DA3988">
            <v>9.6819720000000018</v>
          </cell>
          <cell r="DB3988">
            <v>0</v>
          </cell>
          <cell r="DC3988">
            <v>0</v>
          </cell>
          <cell r="DD3988">
            <v>-0.24146400000000001</v>
          </cell>
          <cell r="DE3988">
            <v>0</v>
          </cell>
          <cell r="DF3988">
            <v>88.443053000000006</v>
          </cell>
          <cell r="DG3988">
            <v>0</v>
          </cell>
          <cell r="DH3988">
            <v>0</v>
          </cell>
          <cell r="DI3988">
            <v>0</v>
          </cell>
          <cell r="DJ3988">
            <v>0</v>
          </cell>
          <cell r="DK3988">
            <v>55.102679999999999</v>
          </cell>
          <cell r="DL3988">
            <v>0</v>
          </cell>
          <cell r="DO3988">
            <v>0</v>
          </cell>
        </row>
        <row r="3989">
          <cell r="A3989" t="str">
            <v>RE</v>
          </cell>
          <cell r="B3989" t="str">
            <v>Athene CMBS New Issue</v>
          </cell>
          <cell r="C3989" t="str">
            <v>Athene CMBS New</v>
          </cell>
          <cell r="D3989" t="str">
            <v>Athene CMBS New Issue</v>
          </cell>
          <cell r="E3989" t="str">
            <v>Real Estate Debt</v>
          </cell>
          <cell r="F3989" t="str">
            <v>Real Estate Debt</v>
          </cell>
          <cell r="G3989" t="str">
            <v>n/a</v>
          </cell>
          <cell r="H3989" t="str">
            <v>Athene</v>
          </cell>
          <cell r="I3989" t="str">
            <v>Net Assets / Adjusted Equity</v>
          </cell>
          <cell r="J3989" t="str">
            <v>No</v>
          </cell>
          <cell r="K3989">
            <v>0</v>
          </cell>
          <cell r="M3989" t="str">
            <v>TBD</v>
          </cell>
          <cell r="N3989" t="str">
            <v>n/a</v>
          </cell>
          <cell r="O3989" t="str">
            <v>Rothstein</v>
          </cell>
          <cell r="P3989" t="str">
            <v>Gaul</v>
          </cell>
          <cell r="S3989">
            <v>40968</v>
          </cell>
          <cell r="T3989">
            <v>2012</v>
          </cell>
          <cell r="U3989">
            <v>0.66666666666666663</v>
          </cell>
          <cell r="V3989">
            <v>1</v>
          </cell>
          <cell r="Y3989">
            <v>60.676250000000003</v>
          </cell>
          <cell r="AR3989">
            <v>60.676250000000003</v>
          </cell>
          <cell r="AY3989">
            <v>60.676250000000003</v>
          </cell>
          <cell r="AZ3989">
            <v>0</v>
          </cell>
          <cell r="BA3989">
            <v>60.676250000000003</v>
          </cell>
          <cell r="BB3989">
            <v>0</v>
          </cell>
          <cell r="BE3989">
            <v>0</v>
          </cell>
          <cell r="BF3989">
            <v>0</v>
          </cell>
          <cell r="BG3989">
            <v>0</v>
          </cell>
          <cell r="BH3989">
            <v>0</v>
          </cell>
          <cell r="BI3989">
            <v>0</v>
          </cell>
          <cell r="BJ3989">
            <v>0</v>
          </cell>
          <cell r="BK3989">
            <v>0</v>
          </cell>
          <cell r="BL3989">
            <v>0</v>
          </cell>
          <cell r="BM3989">
            <v>0</v>
          </cell>
          <cell r="BN3989">
            <v>0</v>
          </cell>
          <cell r="BO3989">
            <v>0</v>
          </cell>
          <cell r="BP3989">
            <v>0</v>
          </cell>
          <cell r="BS3989">
            <v>0</v>
          </cell>
          <cell r="BT3989">
            <v>60.676250000000003</v>
          </cell>
          <cell r="BU3989">
            <v>60.676250000000003</v>
          </cell>
          <cell r="BV3989">
            <v>0</v>
          </cell>
          <cell r="BW3989">
            <v>60.676250000000003</v>
          </cell>
          <cell r="BX3989">
            <v>0</v>
          </cell>
          <cell r="BY3989">
            <v>0</v>
          </cell>
          <cell r="BZ3989">
            <v>0</v>
          </cell>
          <cell r="CA3989">
            <v>0</v>
          </cell>
          <cell r="CB3989">
            <v>0</v>
          </cell>
          <cell r="CC3989">
            <v>0</v>
          </cell>
          <cell r="CD3989">
            <v>0</v>
          </cell>
          <cell r="CE3989">
            <v>0</v>
          </cell>
          <cell r="CF3989">
            <v>0</v>
          </cell>
          <cell r="CG3989">
            <v>0</v>
          </cell>
          <cell r="CH3989">
            <v>0</v>
          </cell>
          <cell r="CJ3989">
            <v>0</v>
          </cell>
          <cell r="CK3989">
            <v>0</v>
          </cell>
          <cell r="CL3989">
            <v>0</v>
          </cell>
          <cell r="CM3989">
            <v>0</v>
          </cell>
          <cell r="CN3989">
            <v>0</v>
          </cell>
          <cell r="CO3989">
            <v>0</v>
          </cell>
          <cell r="CP3989">
            <v>0</v>
          </cell>
          <cell r="CQ3989">
            <v>0</v>
          </cell>
          <cell r="CR3989">
            <v>0</v>
          </cell>
          <cell r="CS3989">
            <v>0</v>
          </cell>
          <cell r="CT3989">
            <v>0</v>
          </cell>
          <cell r="CU3989">
            <v>0</v>
          </cell>
          <cell r="CV3989">
            <v>0</v>
          </cell>
          <cell r="CW3989">
            <v>0</v>
          </cell>
          <cell r="CX3989">
            <v>0</v>
          </cell>
          <cell r="CY3989" t="str">
            <v>End VBA</v>
          </cell>
          <cell r="DA3989">
            <v>0</v>
          </cell>
          <cell r="DB3989">
            <v>0</v>
          </cell>
          <cell r="DC3989">
            <v>0</v>
          </cell>
          <cell r="DD3989">
            <v>0</v>
          </cell>
          <cell r="DE3989">
            <v>0</v>
          </cell>
          <cell r="DF3989">
            <v>0</v>
          </cell>
          <cell r="DG3989">
            <v>0</v>
          </cell>
          <cell r="DH3989">
            <v>0</v>
          </cell>
          <cell r="DI3989">
            <v>0</v>
          </cell>
          <cell r="DJ3989">
            <v>0</v>
          </cell>
          <cell r="DK3989">
            <v>0</v>
          </cell>
          <cell r="DL3989">
            <v>0</v>
          </cell>
          <cell r="DO3989">
            <v>0</v>
          </cell>
        </row>
        <row r="3990">
          <cell r="A3990" t="str">
            <v>RE</v>
          </cell>
          <cell r="B3990" t="str">
            <v>Athene CMBS New Issue</v>
          </cell>
          <cell r="C3990" t="str">
            <v>Athene CMBS New</v>
          </cell>
          <cell r="D3990" t="str">
            <v>Athene CMBS New Issue</v>
          </cell>
          <cell r="E3990" t="str">
            <v>Real Estate Debt</v>
          </cell>
          <cell r="F3990" t="str">
            <v>Real Estate Debt</v>
          </cell>
          <cell r="G3990" t="str">
            <v>n/a</v>
          </cell>
          <cell r="H3990" t="str">
            <v>Athene</v>
          </cell>
          <cell r="I3990" t="str">
            <v>Net Assets / Adjusted Equity</v>
          </cell>
          <cell r="J3990" t="str">
            <v>No</v>
          </cell>
          <cell r="K3990">
            <v>0</v>
          </cell>
          <cell r="M3990" t="str">
            <v>TBD</v>
          </cell>
          <cell r="N3990" t="str">
            <v>n/a</v>
          </cell>
          <cell r="O3990" t="str">
            <v>Rothstein</v>
          </cell>
          <cell r="P3990" t="str">
            <v>Gaul</v>
          </cell>
          <cell r="S3990">
            <v>40939</v>
          </cell>
          <cell r="T3990">
            <v>2012</v>
          </cell>
          <cell r="U3990">
            <v>0.33333333333333331</v>
          </cell>
          <cell r="V3990">
            <v>1</v>
          </cell>
          <cell r="Y3990">
            <v>57.683</v>
          </cell>
          <cell r="AR3990">
            <v>57.683</v>
          </cell>
          <cell r="AY3990">
            <v>57.683</v>
          </cell>
          <cell r="AZ3990">
            <v>0</v>
          </cell>
          <cell r="BA3990">
            <v>57.683</v>
          </cell>
          <cell r="BB3990">
            <v>0</v>
          </cell>
          <cell r="BE3990">
            <v>0</v>
          </cell>
          <cell r="BF3990">
            <v>0</v>
          </cell>
          <cell r="BG3990">
            <v>0</v>
          </cell>
          <cell r="BH3990">
            <v>0</v>
          </cell>
          <cell r="BI3990">
            <v>0</v>
          </cell>
          <cell r="BJ3990">
            <v>0</v>
          </cell>
          <cell r="BK3990">
            <v>0</v>
          </cell>
          <cell r="BL3990">
            <v>0</v>
          </cell>
          <cell r="BM3990">
            <v>0</v>
          </cell>
          <cell r="BN3990">
            <v>0</v>
          </cell>
          <cell r="BO3990">
            <v>0</v>
          </cell>
          <cell r="BP3990">
            <v>0</v>
          </cell>
          <cell r="BS3990">
            <v>0</v>
          </cell>
          <cell r="BT3990">
            <v>57.683</v>
          </cell>
          <cell r="BU3990">
            <v>57.683</v>
          </cell>
          <cell r="BV3990">
            <v>0</v>
          </cell>
          <cell r="BW3990">
            <v>57.683</v>
          </cell>
          <cell r="BX3990">
            <v>0</v>
          </cell>
          <cell r="BY3990">
            <v>0</v>
          </cell>
          <cell r="BZ3990">
            <v>0</v>
          </cell>
          <cell r="CA3990">
            <v>0</v>
          </cell>
          <cell r="CB3990">
            <v>0</v>
          </cell>
          <cell r="CC3990">
            <v>0</v>
          </cell>
          <cell r="CD3990">
            <v>0</v>
          </cell>
          <cell r="CE3990">
            <v>0</v>
          </cell>
          <cell r="CF3990">
            <v>0</v>
          </cell>
          <cell r="CG3990">
            <v>0</v>
          </cell>
          <cell r="CH3990">
            <v>0</v>
          </cell>
          <cell r="CJ3990">
            <v>0</v>
          </cell>
          <cell r="CK3990">
            <v>0</v>
          </cell>
          <cell r="CL3990">
            <v>0</v>
          </cell>
          <cell r="CM3990">
            <v>0</v>
          </cell>
          <cell r="CN3990">
            <v>0</v>
          </cell>
          <cell r="CO3990">
            <v>0</v>
          </cell>
          <cell r="CP3990">
            <v>0</v>
          </cell>
          <cell r="CQ3990">
            <v>0</v>
          </cell>
          <cell r="CR3990">
            <v>0</v>
          </cell>
          <cell r="CS3990">
            <v>0</v>
          </cell>
          <cell r="CT3990">
            <v>0</v>
          </cell>
          <cell r="CU3990">
            <v>0</v>
          </cell>
          <cell r="CV3990">
            <v>0</v>
          </cell>
          <cell r="CW3990">
            <v>0</v>
          </cell>
          <cell r="CX3990">
            <v>0</v>
          </cell>
          <cell r="CY3990" t="str">
            <v>End VBA</v>
          </cell>
          <cell r="DA3990">
            <v>0</v>
          </cell>
          <cell r="DB3990">
            <v>0</v>
          </cell>
          <cell r="DC3990">
            <v>0</v>
          </cell>
          <cell r="DD3990">
            <v>0</v>
          </cell>
          <cell r="DE3990">
            <v>0</v>
          </cell>
          <cell r="DF3990">
            <v>0</v>
          </cell>
          <cell r="DG3990">
            <v>0</v>
          </cell>
          <cell r="DH3990">
            <v>0</v>
          </cell>
          <cell r="DI3990">
            <v>0</v>
          </cell>
          <cell r="DJ3990">
            <v>0</v>
          </cell>
          <cell r="DK3990">
            <v>0</v>
          </cell>
          <cell r="DL3990">
            <v>0</v>
          </cell>
          <cell r="DO3990">
            <v>0</v>
          </cell>
        </row>
        <row r="3991">
          <cell r="A3991" t="str">
            <v>RE</v>
          </cell>
          <cell r="B3991" t="str">
            <v>Athene CMBS New Issue</v>
          </cell>
          <cell r="C3991" t="str">
            <v>Athene CMBS New</v>
          </cell>
          <cell r="D3991" t="str">
            <v>Athene CMBS New Issue</v>
          </cell>
          <cell r="E3991" t="str">
            <v>Real Estate Debt</v>
          </cell>
          <cell r="F3991" t="str">
            <v>Real Estate Debt</v>
          </cell>
          <cell r="G3991" t="str">
            <v>n/a</v>
          </cell>
          <cell r="H3991" t="str">
            <v>Athene</v>
          </cell>
          <cell r="I3991" t="str">
            <v>Invested Capital</v>
          </cell>
          <cell r="J3991" t="str">
            <v>No</v>
          </cell>
          <cell r="K3991">
            <v>0</v>
          </cell>
          <cell r="M3991" t="str">
            <v>TBD</v>
          </cell>
          <cell r="N3991" t="str">
            <v>n/a</v>
          </cell>
          <cell r="O3991" t="str">
            <v>Rothstein</v>
          </cell>
          <cell r="P3991" t="str">
            <v>Gaul</v>
          </cell>
          <cell r="S3991">
            <v>40908</v>
          </cell>
          <cell r="T3991">
            <v>2011</v>
          </cell>
          <cell r="U3991">
            <v>4</v>
          </cell>
          <cell r="V3991">
            <v>1</v>
          </cell>
          <cell r="Y3991">
            <v>55.102679999999999</v>
          </cell>
          <cell r="AR3991">
            <v>55.102679999999999</v>
          </cell>
          <cell r="AY3991">
            <v>55.102679999999999</v>
          </cell>
          <cell r="AZ3991">
            <v>0</v>
          </cell>
          <cell r="BA3991">
            <v>55.102679999999999</v>
          </cell>
          <cell r="BB3991">
            <v>0</v>
          </cell>
          <cell r="BE3991">
            <v>55.102679999999999</v>
          </cell>
          <cell r="BF3991">
            <v>0</v>
          </cell>
          <cell r="BG3991">
            <v>0</v>
          </cell>
          <cell r="BH3991">
            <v>0</v>
          </cell>
          <cell r="BI3991">
            <v>0</v>
          </cell>
          <cell r="BJ3991">
            <v>0</v>
          </cell>
          <cell r="BK3991">
            <v>0</v>
          </cell>
          <cell r="BL3991">
            <v>0</v>
          </cell>
          <cell r="BM3991">
            <v>0</v>
          </cell>
          <cell r="BN3991">
            <v>0</v>
          </cell>
          <cell r="BO3991">
            <v>55.102679999999999</v>
          </cell>
          <cell r="BP3991">
            <v>0</v>
          </cell>
          <cell r="BS3991">
            <v>55.102679999999999</v>
          </cell>
          <cell r="BT3991">
            <v>55.102679999999999</v>
          </cell>
          <cell r="BU3991">
            <v>55.102679999999999</v>
          </cell>
          <cell r="BV3991">
            <v>0</v>
          </cell>
          <cell r="BW3991">
            <v>55.102679999999999</v>
          </cell>
          <cell r="BX3991">
            <v>0</v>
          </cell>
          <cell r="BY3991">
            <v>0</v>
          </cell>
          <cell r="BZ3991">
            <v>0</v>
          </cell>
          <cell r="CA3991">
            <v>0</v>
          </cell>
          <cell r="CB3991">
            <v>0</v>
          </cell>
          <cell r="CC3991">
            <v>0</v>
          </cell>
          <cell r="CD3991">
            <v>0</v>
          </cell>
          <cell r="CE3991">
            <v>0</v>
          </cell>
          <cell r="CF3991">
            <v>0</v>
          </cell>
          <cell r="CG3991">
            <v>0</v>
          </cell>
          <cell r="CH3991">
            <v>0</v>
          </cell>
          <cell r="CJ3991">
            <v>55.102679999999999</v>
          </cell>
          <cell r="CK3991">
            <v>0</v>
          </cell>
          <cell r="CL3991">
            <v>0</v>
          </cell>
          <cell r="CM3991">
            <v>0</v>
          </cell>
          <cell r="CN3991">
            <v>0</v>
          </cell>
          <cell r="CO3991">
            <v>0</v>
          </cell>
          <cell r="CP3991">
            <v>0</v>
          </cell>
          <cell r="CQ3991">
            <v>0</v>
          </cell>
          <cell r="CR3991">
            <v>0</v>
          </cell>
          <cell r="CS3991">
            <v>0</v>
          </cell>
          <cell r="CT3991">
            <v>55.102679999999999</v>
          </cell>
          <cell r="CU3991">
            <v>0</v>
          </cell>
          <cell r="CV3991">
            <v>0</v>
          </cell>
          <cell r="CW3991">
            <v>0</v>
          </cell>
          <cell r="CX3991">
            <v>0</v>
          </cell>
          <cell r="CY3991" t="str">
            <v>End VBA</v>
          </cell>
          <cell r="DA3991">
            <v>0</v>
          </cell>
          <cell r="DB3991">
            <v>0</v>
          </cell>
          <cell r="DC3991">
            <v>0</v>
          </cell>
          <cell r="DD3991">
            <v>0</v>
          </cell>
          <cell r="DE3991">
            <v>0</v>
          </cell>
          <cell r="DF3991">
            <v>0</v>
          </cell>
          <cell r="DG3991">
            <v>0</v>
          </cell>
          <cell r="DH3991">
            <v>0</v>
          </cell>
          <cell r="DI3991">
            <v>0</v>
          </cell>
          <cell r="DJ3991">
            <v>0</v>
          </cell>
          <cell r="DK3991">
            <v>55.102679999999999</v>
          </cell>
          <cell r="DL3991">
            <v>0</v>
          </cell>
          <cell r="DO3991">
            <v>0</v>
          </cell>
        </row>
        <row r="3992">
          <cell r="A3992" t="str">
            <v>RE</v>
          </cell>
          <cell r="B3992" t="str">
            <v>Athene CMBS New Issue</v>
          </cell>
          <cell r="C3992" t="str">
            <v>Athene CMBS New</v>
          </cell>
          <cell r="D3992" t="str">
            <v>Athene CMBS New Issue</v>
          </cell>
          <cell r="E3992" t="str">
            <v>Real Estate Debt</v>
          </cell>
          <cell r="F3992" t="str">
            <v>Real Estate Debt</v>
          </cell>
          <cell r="G3992" t="str">
            <v>n/a</v>
          </cell>
          <cell r="H3992" t="str">
            <v>Athene</v>
          </cell>
          <cell r="I3992" t="str">
            <v>Invested Capital</v>
          </cell>
          <cell r="J3992" t="str">
            <v>No</v>
          </cell>
          <cell r="K3992">
            <v>0</v>
          </cell>
          <cell r="M3992" t="str">
            <v>TBD</v>
          </cell>
          <cell r="N3992" t="str">
            <v>n/a</v>
          </cell>
          <cell r="O3992" t="str">
            <v>Rothstein</v>
          </cell>
          <cell r="P3992" t="str">
            <v>Gaul</v>
          </cell>
          <cell r="S3992">
            <v>40877</v>
          </cell>
          <cell r="T3992">
            <v>2011</v>
          </cell>
          <cell r="U3992">
            <v>3.6666666666666665</v>
          </cell>
          <cell r="V3992">
            <v>1</v>
          </cell>
          <cell r="Y3992">
            <v>50.864212000000002</v>
          </cell>
          <cell r="AR3992">
            <v>50.864212000000002</v>
          </cell>
          <cell r="AY3992">
            <v>50.864212000000002</v>
          </cell>
          <cell r="AZ3992">
            <v>0</v>
          </cell>
          <cell r="BA3992">
            <v>50.864212000000002</v>
          </cell>
          <cell r="BB3992">
            <v>0</v>
          </cell>
          <cell r="BE3992">
            <v>0</v>
          </cell>
          <cell r="BF3992">
            <v>0</v>
          </cell>
          <cell r="BG3992">
            <v>0</v>
          </cell>
          <cell r="BH3992">
            <v>0</v>
          </cell>
          <cell r="BI3992">
            <v>0</v>
          </cell>
          <cell r="BJ3992">
            <v>0</v>
          </cell>
          <cell r="BK3992">
            <v>0</v>
          </cell>
          <cell r="BL3992">
            <v>0</v>
          </cell>
          <cell r="BM3992">
            <v>0</v>
          </cell>
          <cell r="BN3992">
            <v>0</v>
          </cell>
          <cell r="BO3992">
            <v>0</v>
          </cell>
          <cell r="BP3992">
            <v>0</v>
          </cell>
          <cell r="BS3992">
            <v>0</v>
          </cell>
          <cell r="BT3992">
            <v>50.864212000000002</v>
          </cell>
          <cell r="BU3992">
            <v>50.864212000000002</v>
          </cell>
          <cell r="BV3992">
            <v>0</v>
          </cell>
          <cell r="BW3992">
            <v>50.864212000000002</v>
          </cell>
          <cell r="BX3992">
            <v>0</v>
          </cell>
          <cell r="BY3992">
            <v>0</v>
          </cell>
          <cell r="BZ3992">
            <v>0</v>
          </cell>
          <cell r="CA3992">
            <v>0</v>
          </cell>
          <cell r="CB3992">
            <v>0</v>
          </cell>
          <cell r="CC3992">
            <v>0</v>
          </cell>
          <cell r="CD3992">
            <v>0</v>
          </cell>
          <cell r="CE3992">
            <v>0</v>
          </cell>
          <cell r="CF3992">
            <v>0</v>
          </cell>
          <cell r="CG3992">
            <v>0</v>
          </cell>
          <cell r="CH3992">
            <v>0</v>
          </cell>
          <cell r="CJ3992">
            <v>0</v>
          </cell>
          <cell r="CK3992">
            <v>0</v>
          </cell>
          <cell r="CL3992">
            <v>0</v>
          </cell>
          <cell r="CM3992">
            <v>0</v>
          </cell>
          <cell r="CN3992">
            <v>0</v>
          </cell>
          <cell r="CO3992">
            <v>0</v>
          </cell>
          <cell r="CP3992">
            <v>0</v>
          </cell>
          <cell r="CQ3992">
            <v>0</v>
          </cell>
          <cell r="CR3992">
            <v>0</v>
          </cell>
          <cell r="CS3992">
            <v>0</v>
          </cell>
          <cell r="CT3992">
            <v>0</v>
          </cell>
          <cell r="CU3992">
            <v>0</v>
          </cell>
          <cell r="CV3992">
            <v>0</v>
          </cell>
          <cell r="CW3992">
            <v>0</v>
          </cell>
          <cell r="CX3992">
            <v>0</v>
          </cell>
          <cell r="CY3992" t="str">
            <v>End VBA</v>
          </cell>
          <cell r="DA3992">
            <v>0</v>
          </cell>
          <cell r="DB3992">
            <v>0</v>
          </cell>
          <cell r="DC3992">
            <v>0</v>
          </cell>
          <cell r="DD3992">
            <v>0</v>
          </cell>
          <cell r="DE3992">
            <v>0</v>
          </cell>
          <cell r="DF3992">
            <v>0</v>
          </cell>
          <cell r="DG3992">
            <v>0</v>
          </cell>
          <cell r="DH3992">
            <v>0</v>
          </cell>
          <cell r="DI3992">
            <v>0</v>
          </cell>
          <cell r="DJ3992">
            <v>0</v>
          </cell>
          <cell r="DK3992">
            <v>0</v>
          </cell>
          <cell r="DL3992">
            <v>0</v>
          </cell>
          <cell r="DO3992">
            <v>0</v>
          </cell>
        </row>
        <row r="3993">
          <cell r="A3993" t="str">
            <v>RE</v>
          </cell>
          <cell r="B3993" t="str">
            <v>Athene CMBS New Issue</v>
          </cell>
          <cell r="C3993" t="str">
            <v>Athene CMBS New</v>
          </cell>
          <cell r="D3993" t="str">
            <v>Athene CMBS New Issue</v>
          </cell>
          <cell r="E3993" t="str">
            <v>Real Estate Debt</v>
          </cell>
          <cell r="F3993" t="str">
            <v>Real Estate Debt</v>
          </cell>
          <cell r="G3993" t="str">
            <v>n/a</v>
          </cell>
          <cell r="H3993" t="str">
            <v>Athene</v>
          </cell>
          <cell r="I3993" t="str">
            <v>Invested Capital</v>
          </cell>
          <cell r="J3993" t="str">
            <v>No</v>
          </cell>
          <cell r="K3993">
            <v>0</v>
          </cell>
          <cell r="M3993" t="str">
            <v>TBD</v>
          </cell>
          <cell r="N3993" t="str">
            <v>n/a</v>
          </cell>
          <cell r="O3993" t="str">
            <v>Rothstein</v>
          </cell>
          <cell r="P3993" t="str">
            <v>Gaul</v>
          </cell>
          <cell r="S3993">
            <v>40847</v>
          </cell>
          <cell r="T3993">
            <v>2011</v>
          </cell>
          <cell r="U3993">
            <v>3.3333333333333335</v>
          </cell>
          <cell r="V3993">
            <v>1</v>
          </cell>
          <cell r="Y3993">
            <v>51.584930999999997</v>
          </cell>
          <cell r="AR3993">
            <v>51.584930999999997</v>
          </cell>
          <cell r="AY3993">
            <v>51.584930999999997</v>
          </cell>
          <cell r="AZ3993">
            <v>0</v>
          </cell>
          <cell r="BA3993">
            <v>51.584930999999997</v>
          </cell>
          <cell r="BB3993">
            <v>0</v>
          </cell>
          <cell r="BE3993">
            <v>0</v>
          </cell>
          <cell r="BF3993">
            <v>0</v>
          </cell>
          <cell r="BG3993">
            <v>0</v>
          </cell>
          <cell r="BH3993">
            <v>0</v>
          </cell>
          <cell r="BI3993">
            <v>0</v>
          </cell>
          <cell r="BJ3993">
            <v>0</v>
          </cell>
          <cell r="BK3993">
            <v>0</v>
          </cell>
          <cell r="BL3993">
            <v>0</v>
          </cell>
          <cell r="BM3993">
            <v>0</v>
          </cell>
          <cell r="BN3993">
            <v>0</v>
          </cell>
          <cell r="BO3993">
            <v>0</v>
          </cell>
          <cell r="BP3993">
            <v>0</v>
          </cell>
          <cell r="BS3993">
            <v>0</v>
          </cell>
          <cell r="BT3993">
            <v>51.584930999999997</v>
          </cell>
          <cell r="BU3993">
            <v>51.584930999999997</v>
          </cell>
          <cell r="BV3993">
            <v>0</v>
          </cell>
          <cell r="BW3993">
            <v>51.584930999999997</v>
          </cell>
          <cell r="BX3993">
            <v>0</v>
          </cell>
          <cell r="BY3993">
            <v>0</v>
          </cell>
          <cell r="BZ3993">
            <v>0</v>
          </cell>
          <cell r="CA3993">
            <v>0</v>
          </cell>
          <cell r="CB3993">
            <v>0</v>
          </cell>
          <cell r="CC3993">
            <v>0</v>
          </cell>
          <cell r="CD3993">
            <v>0</v>
          </cell>
          <cell r="CE3993">
            <v>0</v>
          </cell>
          <cell r="CF3993">
            <v>0</v>
          </cell>
          <cell r="CG3993">
            <v>0</v>
          </cell>
          <cell r="CH3993">
            <v>0</v>
          </cell>
          <cell r="CJ3993">
            <v>0</v>
          </cell>
          <cell r="CK3993">
            <v>0</v>
          </cell>
          <cell r="CL3993">
            <v>0</v>
          </cell>
          <cell r="CM3993">
            <v>0</v>
          </cell>
          <cell r="CN3993">
            <v>0</v>
          </cell>
          <cell r="CO3993">
            <v>0</v>
          </cell>
          <cell r="CP3993">
            <v>0</v>
          </cell>
          <cell r="CQ3993">
            <v>0</v>
          </cell>
          <cell r="CR3993">
            <v>0</v>
          </cell>
          <cell r="CS3993">
            <v>0</v>
          </cell>
          <cell r="CT3993">
            <v>0</v>
          </cell>
          <cell r="CU3993">
            <v>0</v>
          </cell>
          <cell r="CV3993">
            <v>0</v>
          </cell>
          <cell r="CW3993">
            <v>0</v>
          </cell>
          <cell r="CX3993">
            <v>0</v>
          </cell>
          <cell r="CY3993" t="str">
            <v>End VBA</v>
          </cell>
          <cell r="DA3993">
            <v>0</v>
          </cell>
          <cell r="DB3993">
            <v>0</v>
          </cell>
          <cell r="DC3993">
            <v>0</v>
          </cell>
          <cell r="DD3993">
            <v>0</v>
          </cell>
          <cell r="DE3993">
            <v>0</v>
          </cell>
          <cell r="DF3993">
            <v>0</v>
          </cell>
          <cell r="DG3993">
            <v>0</v>
          </cell>
          <cell r="DH3993">
            <v>0</v>
          </cell>
          <cell r="DI3993">
            <v>0</v>
          </cell>
          <cell r="DJ3993">
            <v>0</v>
          </cell>
          <cell r="DK3993">
            <v>0</v>
          </cell>
          <cell r="DL3993">
            <v>0</v>
          </cell>
          <cell r="DO3993">
            <v>0</v>
          </cell>
        </row>
        <row r="3994">
          <cell r="A3994" t="str">
            <v>RE</v>
          </cell>
          <cell r="B3994" t="str">
            <v>Athene CMBS New Issue</v>
          </cell>
          <cell r="C3994" t="str">
            <v>Athene CMBS New</v>
          </cell>
          <cell r="D3994" t="str">
            <v>Athene CMBS New Issue</v>
          </cell>
          <cell r="E3994" t="str">
            <v>Real Estate Debt</v>
          </cell>
          <cell r="F3994" t="str">
            <v>Real Estate Debt</v>
          </cell>
          <cell r="G3994" t="str">
            <v>n/a</v>
          </cell>
          <cell r="H3994" t="str">
            <v>Athene</v>
          </cell>
          <cell r="I3994" t="str">
            <v>Invested Capital</v>
          </cell>
          <cell r="J3994" t="str">
            <v>No</v>
          </cell>
          <cell r="K3994">
            <v>0</v>
          </cell>
          <cell r="M3994" t="str">
            <v>TBD</v>
          </cell>
          <cell r="N3994" t="str">
            <v>n/a</v>
          </cell>
          <cell r="O3994" t="str">
            <v>Rothstein</v>
          </cell>
          <cell r="P3994" t="str">
            <v>Gaul</v>
          </cell>
          <cell r="S3994">
            <v>40816</v>
          </cell>
          <cell r="T3994">
            <v>2011</v>
          </cell>
          <cell r="U3994">
            <v>3</v>
          </cell>
          <cell r="V3994">
            <v>1</v>
          </cell>
          <cell r="Y3994">
            <v>55.102679999999999</v>
          </cell>
          <cell r="AR3994">
            <v>55.102679999999999</v>
          </cell>
          <cell r="AY3994">
            <v>55.102679999999999</v>
          </cell>
          <cell r="AZ3994">
            <v>0</v>
          </cell>
          <cell r="BA3994">
            <v>55.102679999999999</v>
          </cell>
          <cell r="BB3994">
            <v>0</v>
          </cell>
          <cell r="BE3994">
            <v>0</v>
          </cell>
          <cell r="BF3994">
            <v>6.8000000000267846E-4</v>
          </cell>
          <cell r="BG3994">
            <v>0</v>
          </cell>
          <cell r="BH3994">
            <v>0</v>
          </cell>
          <cell r="BI3994">
            <v>0</v>
          </cell>
          <cell r="BJ3994">
            <v>0</v>
          </cell>
          <cell r="BK3994">
            <v>55.101999999999997</v>
          </cell>
          <cell r="BL3994">
            <v>0</v>
          </cell>
          <cell r="BM3994">
            <v>0</v>
          </cell>
          <cell r="BN3994">
            <v>0</v>
          </cell>
          <cell r="BO3994">
            <v>55.102679999999999</v>
          </cell>
          <cell r="BP3994">
            <v>0</v>
          </cell>
          <cell r="BS3994">
            <v>0</v>
          </cell>
          <cell r="BT3994">
            <v>55.102679999999999</v>
          </cell>
          <cell r="BU3994">
            <v>55.102679999999999</v>
          </cell>
          <cell r="BV3994">
            <v>0</v>
          </cell>
          <cell r="BW3994">
            <v>55.102679999999999</v>
          </cell>
          <cell r="BX3994">
            <v>0</v>
          </cell>
          <cell r="BY3994">
            <v>6.8000000000267846E-4</v>
          </cell>
          <cell r="BZ3994">
            <v>0</v>
          </cell>
          <cell r="CA3994">
            <v>0</v>
          </cell>
          <cell r="CB3994">
            <v>0</v>
          </cell>
          <cell r="CC3994">
            <v>0</v>
          </cell>
          <cell r="CD3994">
            <v>55.101999999999997</v>
          </cell>
          <cell r="CE3994">
            <v>0</v>
          </cell>
          <cell r="CF3994">
            <v>0</v>
          </cell>
          <cell r="CG3994">
            <v>0</v>
          </cell>
          <cell r="CH3994">
            <v>0</v>
          </cell>
          <cell r="CJ3994">
            <v>0</v>
          </cell>
          <cell r="CK3994">
            <v>6.8000000000267846E-4</v>
          </cell>
          <cell r="CL3994">
            <v>0</v>
          </cell>
          <cell r="CM3994">
            <v>0</v>
          </cell>
          <cell r="CN3994">
            <v>0</v>
          </cell>
          <cell r="CO3994">
            <v>0</v>
          </cell>
          <cell r="CP3994">
            <v>55.101999999999997</v>
          </cell>
          <cell r="CQ3994">
            <v>0</v>
          </cell>
          <cell r="CR3994">
            <v>0</v>
          </cell>
          <cell r="CS3994">
            <v>0</v>
          </cell>
          <cell r="CT3994">
            <v>55.102679999999999</v>
          </cell>
          <cell r="CU3994">
            <v>0</v>
          </cell>
          <cell r="CV3994">
            <v>0</v>
          </cell>
          <cell r="CW3994">
            <v>0</v>
          </cell>
          <cell r="CX3994">
            <v>0</v>
          </cell>
          <cell r="CY3994" t="str">
            <v>End VBA</v>
          </cell>
          <cell r="DA3994">
            <v>6.8000000000267846E-4</v>
          </cell>
          <cell r="DB3994">
            <v>0</v>
          </cell>
          <cell r="DC3994">
            <v>0</v>
          </cell>
          <cell r="DD3994">
            <v>0</v>
          </cell>
          <cell r="DE3994">
            <v>0</v>
          </cell>
          <cell r="DF3994">
            <v>55.101999999999997</v>
          </cell>
          <cell r="DG3994">
            <v>0</v>
          </cell>
          <cell r="DH3994">
            <v>0</v>
          </cell>
          <cell r="DI3994">
            <v>0</v>
          </cell>
          <cell r="DJ3994">
            <v>0</v>
          </cell>
          <cell r="DK3994">
            <v>0</v>
          </cell>
          <cell r="DL3994">
            <v>0</v>
          </cell>
          <cell r="DO3994">
            <v>0</v>
          </cell>
        </row>
        <row r="3995">
          <cell r="A3995" t="str">
            <v>RE</v>
          </cell>
          <cell r="B3995" t="str">
            <v>Athene CMBS Hemi/Aegn</v>
          </cell>
          <cell r="C3995" t="str">
            <v>Athene CMBS Hemi</v>
          </cell>
          <cell r="D3995" t="str">
            <v>Athene CMBS Hemi/Aegn</v>
          </cell>
          <cell r="E3995" t="str">
            <v>Real Estate Debt</v>
          </cell>
          <cell r="F3995" t="str">
            <v>Real Estate Debt</v>
          </cell>
          <cell r="G3995" t="str">
            <v>n/a</v>
          </cell>
          <cell r="H3995" t="str">
            <v>Athene</v>
          </cell>
          <cell r="I3995" t="str">
            <v>Net Assets / Adjusted Equity</v>
          </cell>
          <cell r="J3995" t="str">
            <v>No</v>
          </cell>
          <cell r="K3995" t="str">
            <v>n/a</v>
          </cell>
          <cell r="S3995">
            <v>41820</v>
          </cell>
          <cell r="T3995">
            <v>2014</v>
          </cell>
          <cell r="U3995">
            <v>2</v>
          </cell>
          <cell r="V3995">
            <v>1</v>
          </cell>
          <cell r="X3995">
            <v>0</v>
          </cell>
          <cell r="Y3995">
            <v>0</v>
          </cell>
          <cell r="Z3995">
            <v>19.491036000000001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0</v>
          </cell>
          <cell r="AL3995">
            <v>0</v>
          </cell>
          <cell r="AM3995">
            <v>0</v>
          </cell>
          <cell r="AR3995">
            <v>19.491036000000001</v>
          </cell>
          <cell r="AS3995">
            <v>0</v>
          </cell>
          <cell r="AY3995">
            <v>19.491036000000001</v>
          </cell>
          <cell r="AZ3995">
            <v>0</v>
          </cell>
          <cell r="BA3995">
            <v>19.491036000000001</v>
          </cell>
          <cell r="BB3995">
            <v>0</v>
          </cell>
          <cell r="BC3995">
            <v>0</v>
          </cell>
          <cell r="BE3995">
            <v>23.530567000000001</v>
          </cell>
          <cell r="BF3995">
            <v>13.878440000000001</v>
          </cell>
          <cell r="BG3995">
            <v>0</v>
          </cell>
          <cell r="BH3995">
            <v>0</v>
          </cell>
          <cell r="BI3995">
            <v>-17.917971000000001</v>
          </cell>
          <cell r="BJ3995">
            <v>0</v>
          </cell>
          <cell r="BK3995">
            <v>0</v>
          </cell>
          <cell r="BL3995">
            <v>0</v>
          </cell>
          <cell r="BM3995">
            <v>0</v>
          </cell>
          <cell r="BN3995">
            <v>0</v>
          </cell>
          <cell r="BO3995">
            <v>19.491036000000001</v>
          </cell>
          <cell r="BP3995">
            <v>0</v>
          </cell>
          <cell r="BS3995">
            <v>23.530567000000001</v>
          </cell>
          <cell r="BT3995">
            <v>19.491036000000001</v>
          </cell>
          <cell r="BU3995">
            <v>19.491036000000001</v>
          </cell>
          <cell r="BV3995">
            <v>0</v>
          </cell>
          <cell r="BW3995">
            <v>19.491036000000001</v>
          </cell>
          <cell r="BX3995">
            <v>0</v>
          </cell>
          <cell r="BY3995">
            <v>13.878440000000001</v>
          </cell>
          <cell r="BZ3995">
            <v>0</v>
          </cell>
          <cell r="CA3995">
            <v>0</v>
          </cell>
          <cell r="CB3995">
            <v>-17.917971000000001</v>
          </cell>
          <cell r="CC3995">
            <v>0</v>
          </cell>
          <cell r="CD3995">
            <v>0</v>
          </cell>
          <cell r="CE3995">
            <v>0</v>
          </cell>
          <cell r="CF3995">
            <v>0</v>
          </cell>
          <cell r="CG3995">
            <v>0</v>
          </cell>
          <cell r="CH3995">
            <v>0</v>
          </cell>
          <cell r="CJ3995">
            <v>23.530567000000001</v>
          </cell>
          <cell r="CK3995">
            <v>13.878440000000001</v>
          </cell>
          <cell r="CL3995">
            <v>0</v>
          </cell>
          <cell r="CM3995">
            <v>0</v>
          </cell>
          <cell r="CN3995">
            <v>-17.917971000000001</v>
          </cell>
          <cell r="CO3995">
            <v>0</v>
          </cell>
          <cell r="CP3995">
            <v>0</v>
          </cell>
          <cell r="CQ3995">
            <v>0</v>
          </cell>
          <cell r="CR3995">
            <v>0</v>
          </cell>
          <cell r="CS3995">
            <v>0</v>
          </cell>
          <cell r="CT3995">
            <v>19.491036000000001</v>
          </cell>
          <cell r="CU3995">
            <v>0</v>
          </cell>
          <cell r="CV3995">
            <v>0</v>
          </cell>
          <cell r="CW3995">
            <v>0</v>
          </cell>
          <cell r="CX3995">
            <v>0</v>
          </cell>
          <cell r="CY3995" t="str">
            <v>End VBA</v>
          </cell>
          <cell r="DA3995">
            <v>13.878440000000001</v>
          </cell>
          <cell r="DB3995">
            <v>0</v>
          </cell>
          <cell r="DC3995">
            <v>0</v>
          </cell>
          <cell r="DD3995">
            <v>-17.917971000000001</v>
          </cell>
          <cell r="DE3995">
            <v>0</v>
          </cell>
          <cell r="DF3995">
            <v>0</v>
          </cell>
          <cell r="DG3995">
            <v>0</v>
          </cell>
          <cell r="DH3995">
            <v>0</v>
          </cell>
          <cell r="DI3995">
            <v>0</v>
          </cell>
          <cell r="DJ3995">
            <v>0</v>
          </cell>
          <cell r="DK3995">
            <v>23.530567000000001</v>
          </cell>
          <cell r="DL3995">
            <v>0</v>
          </cell>
          <cell r="DO3995">
            <v>0</v>
          </cell>
        </row>
        <row r="3996">
          <cell r="A3996" t="str">
            <v>RE</v>
          </cell>
          <cell r="B3996" t="str">
            <v>Athene CMBS Hemi/Aegn</v>
          </cell>
          <cell r="C3996" t="str">
            <v>Athene CMBS Hemi</v>
          </cell>
          <cell r="D3996" t="str">
            <v>Athene CMBS Hemi/Aegn</v>
          </cell>
          <cell r="E3996" t="str">
            <v>Real Estate Debt</v>
          </cell>
          <cell r="F3996" t="str">
            <v>Real Estate Debt</v>
          </cell>
          <cell r="G3996" t="str">
            <v>n/a</v>
          </cell>
          <cell r="H3996" t="str">
            <v>Athene</v>
          </cell>
          <cell r="I3996" t="str">
            <v>Net Assets / Adjusted Equity</v>
          </cell>
          <cell r="J3996" t="str">
            <v>No</v>
          </cell>
          <cell r="K3996" t="str">
            <v>n/a</v>
          </cell>
          <cell r="S3996">
            <v>41790</v>
          </cell>
          <cell r="T3996">
            <v>2014</v>
          </cell>
          <cell r="U3996">
            <v>1.6666666666666667</v>
          </cell>
          <cell r="V3996">
            <v>1</v>
          </cell>
          <cell r="X3996">
            <v>0</v>
          </cell>
          <cell r="Y3996">
            <v>0</v>
          </cell>
          <cell r="Z3996">
            <v>23.530567000000001</v>
          </cell>
          <cell r="AA3996">
            <v>0</v>
          </cell>
          <cell r="AB3996">
            <v>0</v>
          </cell>
          <cell r="AC3996">
            <v>0</v>
          </cell>
          <cell r="AD3996">
            <v>0</v>
          </cell>
          <cell r="AE3996">
            <v>0</v>
          </cell>
          <cell r="AF3996">
            <v>0</v>
          </cell>
          <cell r="AG3996">
            <v>0</v>
          </cell>
          <cell r="AH3996">
            <v>0</v>
          </cell>
          <cell r="AI3996">
            <v>0</v>
          </cell>
          <cell r="AJ3996">
            <v>0</v>
          </cell>
          <cell r="AK3996">
            <v>0</v>
          </cell>
          <cell r="AL3996">
            <v>0</v>
          </cell>
          <cell r="AM3996">
            <v>0</v>
          </cell>
          <cell r="AR3996">
            <v>23.530567000000001</v>
          </cell>
          <cell r="AY3996">
            <v>23.530567000000001</v>
          </cell>
          <cell r="AZ3996">
            <v>0</v>
          </cell>
          <cell r="BA3996">
            <v>23.530567000000001</v>
          </cell>
          <cell r="BB3996">
            <v>0</v>
          </cell>
          <cell r="BE3996">
            <v>0</v>
          </cell>
          <cell r="BF3996">
            <v>0</v>
          </cell>
          <cell r="BG3996">
            <v>0</v>
          </cell>
          <cell r="BH3996">
            <v>0</v>
          </cell>
          <cell r="BI3996">
            <v>0</v>
          </cell>
          <cell r="BJ3996">
            <v>0</v>
          </cell>
          <cell r="BK3996">
            <v>0</v>
          </cell>
          <cell r="BL3996">
            <v>0</v>
          </cell>
          <cell r="BM3996">
            <v>0</v>
          </cell>
          <cell r="BN3996">
            <v>0</v>
          </cell>
          <cell r="BO3996">
            <v>0</v>
          </cell>
          <cell r="BP3996">
            <v>0</v>
          </cell>
          <cell r="BS3996">
            <v>0</v>
          </cell>
          <cell r="BT3996">
            <v>23.530567000000001</v>
          </cell>
          <cell r="BU3996">
            <v>23.530567000000001</v>
          </cell>
          <cell r="BV3996">
            <v>0</v>
          </cell>
          <cell r="BW3996">
            <v>23.530567000000001</v>
          </cell>
          <cell r="BX3996">
            <v>0</v>
          </cell>
          <cell r="BY3996">
            <v>0</v>
          </cell>
          <cell r="BZ3996">
            <v>0</v>
          </cell>
          <cell r="CA3996">
            <v>0</v>
          </cell>
          <cell r="CB3996">
            <v>0</v>
          </cell>
          <cell r="CC3996">
            <v>0</v>
          </cell>
          <cell r="CD3996">
            <v>0</v>
          </cell>
          <cell r="CE3996">
            <v>0</v>
          </cell>
          <cell r="CF3996">
            <v>0</v>
          </cell>
          <cell r="CG3996">
            <v>0</v>
          </cell>
          <cell r="CH3996">
            <v>0</v>
          </cell>
          <cell r="CJ3996">
            <v>0</v>
          </cell>
          <cell r="CK3996">
            <v>0</v>
          </cell>
          <cell r="CL3996">
            <v>0</v>
          </cell>
          <cell r="CM3996">
            <v>0</v>
          </cell>
          <cell r="CN3996">
            <v>0</v>
          </cell>
          <cell r="CO3996">
            <v>0</v>
          </cell>
          <cell r="CP3996">
            <v>0</v>
          </cell>
          <cell r="CQ3996">
            <v>0</v>
          </cell>
          <cell r="CR3996">
            <v>0</v>
          </cell>
          <cell r="CS3996">
            <v>0</v>
          </cell>
          <cell r="CT3996">
            <v>0</v>
          </cell>
          <cell r="CU3996">
            <v>0</v>
          </cell>
          <cell r="CV3996">
            <v>0</v>
          </cell>
          <cell r="CW3996">
            <v>0</v>
          </cell>
          <cell r="CX3996">
            <v>0</v>
          </cell>
          <cell r="CY3996" t="str">
            <v>End VBA</v>
          </cell>
          <cell r="DA3996">
            <v>0</v>
          </cell>
          <cell r="DB3996">
            <v>0</v>
          </cell>
          <cell r="DC3996">
            <v>0</v>
          </cell>
          <cell r="DD3996">
            <v>0</v>
          </cell>
          <cell r="DE3996">
            <v>0</v>
          </cell>
          <cell r="DF3996">
            <v>0</v>
          </cell>
          <cell r="DG3996">
            <v>0</v>
          </cell>
          <cell r="DH3996">
            <v>0</v>
          </cell>
          <cell r="DI3996">
            <v>0</v>
          </cell>
          <cell r="DJ3996">
            <v>0</v>
          </cell>
          <cell r="DK3996">
            <v>0</v>
          </cell>
          <cell r="DL3996">
            <v>0</v>
          </cell>
          <cell r="DO3996">
            <v>0</v>
          </cell>
        </row>
        <row r="3997">
          <cell r="A3997" t="str">
            <v>RE</v>
          </cell>
          <cell r="B3997" t="str">
            <v>Athene CMBS Hemi/Aegn</v>
          </cell>
          <cell r="C3997" t="str">
            <v>Athene CMBS Hemi</v>
          </cell>
          <cell r="D3997" t="str">
            <v>Athene CMBS Hemi/Aegn</v>
          </cell>
          <cell r="E3997" t="str">
            <v>Real Estate Debt</v>
          </cell>
          <cell r="F3997" t="str">
            <v>Real Estate Debt</v>
          </cell>
          <cell r="G3997" t="str">
            <v>n/a</v>
          </cell>
          <cell r="H3997" t="str">
            <v>Athene</v>
          </cell>
          <cell r="I3997" t="str">
            <v>Net Assets / Adjusted Equity</v>
          </cell>
          <cell r="J3997" t="str">
            <v>No</v>
          </cell>
          <cell r="K3997" t="str">
            <v>n/a</v>
          </cell>
          <cell r="S3997">
            <v>41759</v>
          </cell>
          <cell r="T3997">
            <v>2014</v>
          </cell>
          <cell r="U3997">
            <v>1.3333333333333333</v>
          </cell>
          <cell r="V3997">
            <v>1</v>
          </cell>
          <cell r="X3997">
            <v>0</v>
          </cell>
          <cell r="Y3997">
            <v>0</v>
          </cell>
          <cell r="Z3997">
            <v>23.530567000000001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0</v>
          </cell>
          <cell r="AR3997">
            <v>23.530567000000001</v>
          </cell>
          <cell r="AY3997">
            <v>23.530567000000001</v>
          </cell>
          <cell r="AZ3997">
            <v>0</v>
          </cell>
          <cell r="BA3997">
            <v>23.530567000000001</v>
          </cell>
          <cell r="BB3997">
            <v>0</v>
          </cell>
          <cell r="BE3997">
            <v>0</v>
          </cell>
          <cell r="BF3997">
            <v>0</v>
          </cell>
          <cell r="BG3997">
            <v>0</v>
          </cell>
          <cell r="BH3997">
            <v>0</v>
          </cell>
          <cell r="BI3997">
            <v>0</v>
          </cell>
          <cell r="BJ3997">
            <v>0</v>
          </cell>
          <cell r="BK3997">
            <v>0</v>
          </cell>
          <cell r="BL3997">
            <v>0</v>
          </cell>
          <cell r="BM3997">
            <v>0</v>
          </cell>
          <cell r="BN3997">
            <v>0</v>
          </cell>
          <cell r="BO3997">
            <v>0</v>
          </cell>
          <cell r="BP3997">
            <v>0</v>
          </cell>
          <cell r="BS3997">
            <v>0</v>
          </cell>
          <cell r="BT3997">
            <v>23.530567000000001</v>
          </cell>
          <cell r="BU3997">
            <v>23.530567000000001</v>
          </cell>
          <cell r="BV3997">
            <v>0</v>
          </cell>
          <cell r="BW3997">
            <v>23.530567000000001</v>
          </cell>
          <cell r="BX3997">
            <v>0</v>
          </cell>
          <cell r="BY3997">
            <v>0</v>
          </cell>
          <cell r="BZ3997">
            <v>0</v>
          </cell>
          <cell r="CA3997">
            <v>0</v>
          </cell>
          <cell r="CB3997">
            <v>0</v>
          </cell>
          <cell r="CC3997">
            <v>0</v>
          </cell>
          <cell r="CD3997">
            <v>0</v>
          </cell>
          <cell r="CE3997">
            <v>0</v>
          </cell>
          <cell r="CF3997">
            <v>0</v>
          </cell>
          <cell r="CG3997">
            <v>0</v>
          </cell>
          <cell r="CH3997">
            <v>0</v>
          </cell>
          <cell r="CJ3997">
            <v>0</v>
          </cell>
          <cell r="CK3997">
            <v>0</v>
          </cell>
          <cell r="CL3997">
            <v>0</v>
          </cell>
          <cell r="CM3997">
            <v>0</v>
          </cell>
          <cell r="CN3997">
            <v>0</v>
          </cell>
          <cell r="CO3997">
            <v>0</v>
          </cell>
          <cell r="CP3997">
            <v>0</v>
          </cell>
          <cell r="CQ3997">
            <v>0</v>
          </cell>
          <cell r="CR3997">
            <v>0</v>
          </cell>
          <cell r="CS3997">
            <v>0</v>
          </cell>
          <cell r="CT3997">
            <v>0</v>
          </cell>
          <cell r="CU3997">
            <v>0</v>
          </cell>
          <cell r="CV3997">
            <v>0</v>
          </cell>
          <cell r="CW3997">
            <v>0</v>
          </cell>
          <cell r="CX3997">
            <v>0</v>
          </cell>
          <cell r="CY3997" t="str">
            <v>End VBA</v>
          </cell>
          <cell r="DA3997">
            <v>0</v>
          </cell>
          <cell r="DB3997">
            <v>0</v>
          </cell>
          <cell r="DC3997">
            <v>0</v>
          </cell>
          <cell r="DD3997">
            <v>0</v>
          </cell>
          <cell r="DE3997">
            <v>0</v>
          </cell>
          <cell r="DF3997">
            <v>0</v>
          </cell>
          <cell r="DG3997">
            <v>0</v>
          </cell>
          <cell r="DH3997">
            <v>0</v>
          </cell>
          <cell r="DI3997">
            <v>0</v>
          </cell>
          <cell r="DJ3997">
            <v>0</v>
          </cell>
          <cell r="DK3997">
            <v>0</v>
          </cell>
          <cell r="DL3997">
            <v>0</v>
          </cell>
          <cell r="DO3997">
            <v>0</v>
          </cell>
        </row>
        <row r="3998">
          <cell r="A3998" t="str">
            <v>RE</v>
          </cell>
          <cell r="B3998" t="str">
            <v>Athene CMBS Hemi/Aegn</v>
          </cell>
          <cell r="C3998" t="str">
            <v>Athene CMBS Hemi</v>
          </cell>
          <cell r="D3998" t="str">
            <v>Athene CMBS Hemi/Aegn</v>
          </cell>
          <cell r="E3998" t="str">
            <v>Real Estate Debt</v>
          </cell>
          <cell r="F3998" t="str">
            <v>Real Estate Debt</v>
          </cell>
          <cell r="G3998" t="str">
            <v>n/a</v>
          </cell>
          <cell r="H3998" t="str">
            <v>Athene</v>
          </cell>
          <cell r="I3998" t="str">
            <v>Net Assets / Adjusted Equity</v>
          </cell>
          <cell r="J3998" t="str">
            <v>No</v>
          </cell>
          <cell r="K3998" t="str">
            <v>n/a</v>
          </cell>
          <cell r="S3998">
            <v>41729</v>
          </cell>
          <cell r="T3998">
            <v>2014</v>
          </cell>
          <cell r="U3998">
            <v>1</v>
          </cell>
          <cell r="V3998">
            <v>1</v>
          </cell>
          <cell r="X3998">
            <v>0</v>
          </cell>
          <cell r="Y3998">
            <v>0</v>
          </cell>
          <cell r="Z3998">
            <v>23.530567000000001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0</v>
          </cell>
          <cell r="AR3998">
            <v>23.530567000000001</v>
          </cell>
          <cell r="AY3998">
            <v>23.530567000000001</v>
          </cell>
          <cell r="AZ3998">
            <v>0</v>
          </cell>
          <cell r="BA3998">
            <v>23.530567000000001</v>
          </cell>
          <cell r="BB3998">
            <v>0</v>
          </cell>
          <cell r="BE3998">
            <v>42.010624</v>
          </cell>
          <cell r="BF3998">
            <v>0</v>
          </cell>
          <cell r="BG3998">
            <v>0</v>
          </cell>
          <cell r="BH3998">
            <v>0</v>
          </cell>
          <cell r="BI3998">
            <v>-18.480056999999999</v>
          </cell>
          <cell r="BJ3998">
            <v>0</v>
          </cell>
          <cell r="BK3998">
            <v>0</v>
          </cell>
          <cell r="BL3998">
            <v>0</v>
          </cell>
          <cell r="BM3998">
            <v>0</v>
          </cell>
          <cell r="BN3998">
            <v>0</v>
          </cell>
          <cell r="BO3998">
            <v>23.530567000000001</v>
          </cell>
          <cell r="BP3998">
            <v>0</v>
          </cell>
          <cell r="BS3998">
            <v>42.010624</v>
          </cell>
          <cell r="BT3998">
            <v>23.530567000000001</v>
          </cell>
          <cell r="BU3998">
            <v>23.530567000000001</v>
          </cell>
          <cell r="BV3998">
            <v>0</v>
          </cell>
          <cell r="BW3998">
            <v>23.530567000000001</v>
          </cell>
          <cell r="BX3998">
            <v>0</v>
          </cell>
          <cell r="BY3998">
            <v>0</v>
          </cell>
          <cell r="BZ3998">
            <v>0</v>
          </cell>
          <cell r="CA3998">
            <v>0</v>
          </cell>
          <cell r="CB3998">
            <v>-18.480056999999999</v>
          </cell>
          <cell r="CC3998">
            <v>0</v>
          </cell>
          <cell r="CD3998">
            <v>0</v>
          </cell>
          <cell r="CE3998">
            <v>0</v>
          </cell>
          <cell r="CF3998">
            <v>0</v>
          </cell>
          <cell r="CG3998">
            <v>0</v>
          </cell>
          <cell r="CH3998">
            <v>0</v>
          </cell>
          <cell r="CJ3998">
            <v>42.010624</v>
          </cell>
          <cell r="CK3998">
            <v>0</v>
          </cell>
          <cell r="CL3998">
            <v>0</v>
          </cell>
          <cell r="CM3998">
            <v>0</v>
          </cell>
          <cell r="CN3998">
            <v>-18.480056999999999</v>
          </cell>
          <cell r="CO3998">
            <v>0</v>
          </cell>
          <cell r="CP3998">
            <v>0</v>
          </cell>
          <cell r="CQ3998">
            <v>0</v>
          </cell>
          <cell r="CR3998">
            <v>0</v>
          </cell>
          <cell r="CS3998">
            <v>0</v>
          </cell>
          <cell r="CT3998">
            <v>23.530567000000001</v>
          </cell>
          <cell r="CU3998">
            <v>0</v>
          </cell>
          <cell r="CV3998">
            <v>0</v>
          </cell>
          <cell r="CW3998">
            <v>0</v>
          </cell>
          <cell r="CX3998">
            <v>0</v>
          </cell>
          <cell r="CY3998" t="str">
            <v>End VBA</v>
          </cell>
          <cell r="DA3998">
            <v>0</v>
          </cell>
          <cell r="DB3998">
            <v>0</v>
          </cell>
          <cell r="DC3998">
            <v>0</v>
          </cell>
          <cell r="DD3998">
            <v>-18.480056999999999</v>
          </cell>
          <cell r="DE3998">
            <v>0</v>
          </cell>
          <cell r="DF3998">
            <v>0</v>
          </cell>
          <cell r="DG3998">
            <v>0</v>
          </cell>
          <cell r="DH3998">
            <v>0</v>
          </cell>
          <cell r="DI3998">
            <v>0</v>
          </cell>
          <cell r="DJ3998">
            <v>0</v>
          </cell>
          <cell r="DK3998">
            <v>42.010624</v>
          </cell>
          <cell r="DL3998">
            <v>0</v>
          </cell>
          <cell r="DO3998">
            <v>0</v>
          </cell>
        </row>
        <row r="3999">
          <cell r="A3999" t="str">
            <v>RE</v>
          </cell>
          <cell r="B3999" t="str">
            <v>Athene CMBS Hemi/Aegn</v>
          </cell>
          <cell r="C3999" t="str">
            <v>Athene CMBS Hemi</v>
          </cell>
          <cell r="D3999" t="str">
            <v>Athene CMBS Hemi/Aegn</v>
          </cell>
          <cell r="E3999" t="str">
            <v>Real Estate Debt</v>
          </cell>
          <cell r="F3999" t="str">
            <v>Real Estate Debt</v>
          </cell>
          <cell r="G3999" t="str">
            <v>n/a</v>
          </cell>
          <cell r="H3999" t="str">
            <v>Athene</v>
          </cell>
          <cell r="I3999" t="str">
            <v>Net Assets / Adjusted Equity</v>
          </cell>
          <cell r="J3999" t="str">
            <v>No</v>
          </cell>
          <cell r="K3999" t="str">
            <v>n/a</v>
          </cell>
          <cell r="S3999">
            <v>41698</v>
          </cell>
          <cell r="T3999">
            <v>2014</v>
          </cell>
          <cell r="U3999">
            <v>0.66666666666666663</v>
          </cell>
          <cell r="V3999">
            <v>1</v>
          </cell>
          <cell r="X3999">
            <v>0</v>
          </cell>
          <cell r="Y3999">
            <v>0</v>
          </cell>
          <cell r="Z3999">
            <v>42.010624</v>
          </cell>
          <cell r="AA3999">
            <v>0</v>
          </cell>
          <cell r="AB3999">
            <v>0</v>
          </cell>
          <cell r="AC3999">
            <v>0</v>
          </cell>
          <cell r="AD3999">
            <v>0</v>
          </cell>
          <cell r="AE3999">
            <v>0</v>
          </cell>
          <cell r="AF3999">
            <v>0</v>
          </cell>
          <cell r="AG3999">
            <v>0</v>
          </cell>
          <cell r="AH3999">
            <v>0</v>
          </cell>
          <cell r="AI3999">
            <v>0</v>
          </cell>
          <cell r="AJ3999">
            <v>0</v>
          </cell>
          <cell r="AK3999">
            <v>0</v>
          </cell>
          <cell r="AL3999">
            <v>0</v>
          </cell>
          <cell r="AM3999">
            <v>0</v>
          </cell>
          <cell r="AR3999">
            <v>42.010624</v>
          </cell>
          <cell r="AY3999">
            <v>42.010624</v>
          </cell>
          <cell r="AZ3999">
            <v>0</v>
          </cell>
          <cell r="BA3999">
            <v>42.010624</v>
          </cell>
          <cell r="BB3999">
            <v>0</v>
          </cell>
          <cell r="BE3999">
            <v>0</v>
          </cell>
          <cell r="BF3999">
            <v>0</v>
          </cell>
          <cell r="BG3999">
            <v>0</v>
          </cell>
          <cell r="BH3999">
            <v>0</v>
          </cell>
          <cell r="BI3999">
            <v>0</v>
          </cell>
          <cell r="BJ3999">
            <v>0</v>
          </cell>
          <cell r="BK3999">
            <v>0</v>
          </cell>
          <cell r="BL3999">
            <v>0</v>
          </cell>
          <cell r="BM3999">
            <v>0</v>
          </cell>
          <cell r="BN3999">
            <v>0</v>
          </cell>
          <cell r="BO3999">
            <v>0</v>
          </cell>
          <cell r="BP3999">
            <v>0</v>
          </cell>
          <cell r="BS3999">
            <v>0</v>
          </cell>
          <cell r="BT3999">
            <v>42.010624</v>
          </cell>
          <cell r="BU3999">
            <v>42.010624</v>
          </cell>
          <cell r="BV3999">
            <v>0</v>
          </cell>
          <cell r="BW3999">
            <v>42.010624</v>
          </cell>
          <cell r="BX3999">
            <v>0</v>
          </cell>
          <cell r="BY3999">
            <v>0</v>
          </cell>
          <cell r="BZ3999">
            <v>0</v>
          </cell>
          <cell r="CA3999">
            <v>0</v>
          </cell>
          <cell r="CB3999">
            <v>0</v>
          </cell>
          <cell r="CC3999">
            <v>0</v>
          </cell>
          <cell r="CD3999">
            <v>0</v>
          </cell>
          <cell r="CE3999">
            <v>0</v>
          </cell>
          <cell r="CF3999">
            <v>0</v>
          </cell>
          <cell r="CG3999">
            <v>0</v>
          </cell>
          <cell r="CH3999">
            <v>0</v>
          </cell>
          <cell r="CJ3999">
            <v>0</v>
          </cell>
          <cell r="CK3999">
            <v>0</v>
          </cell>
          <cell r="CL3999">
            <v>0</v>
          </cell>
          <cell r="CM3999">
            <v>0</v>
          </cell>
          <cell r="CN3999">
            <v>0</v>
          </cell>
          <cell r="CO3999">
            <v>0</v>
          </cell>
          <cell r="CP3999">
            <v>0</v>
          </cell>
          <cell r="CQ3999">
            <v>0</v>
          </cell>
          <cell r="CR3999">
            <v>0</v>
          </cell>
          <cell r="CS3999">
            <v>0</v>
          </cell>
          <cell r="CT3999">
            <v>0</v>
          </cell>
          <cell r="CU3999">
            <v>0</v>
          </cell>
          <cell r="CV3999">
            <v>0</v>
          </cell>
          <cell r="CW3999">
            <v>0</v>
          </cell>
          <cell r="CX3999">
            <v>0</v>
          </cell>
          <cell r="CY3999" t="str">
            <v>End VBA</v>
          </cell>
          <cell r="DA3999">
            <v>0</v>
          </cell>
          <cell r="DB3999">
            <v>0</v>
          </cell>
          <cell r="DC3999">
            <v>0</v>
          </cell>
          <cell r="DD3999">
            <v>0</v>
          </cell>
          <cell r="DE3999">
            <v>0</v>
          </cell>
          <cell r="DF3999">
            <v>0</v>
          </cell>
          <cell r="DG3999">
            <v>0</v>
          </cell>
          <cell r="DH3999">
            <v>0</v>
          </cell>
          <cell r="DI3999">
            <v>0</v>
          </cell>
          <cell r="DJ3999">
            <v>0</v>
          </cell>
          <cell r="DK3999">
            <v>0</v>
          </cell>
          <cell r="DL3999">
            <v>0</v>
          </cell>
          <cell r="DO3999">
            <v>0</v>
          </cell>
        </row>
        <row r="4000">
          <cell r="A4000" t="str">
            <v>RE</v>
          </cell>
          <cell r="B4000" t="str">
            <v>Athene CMBS Hemi/Aegn</v>
          </cell>
          <cell r="C4000" t="str">
            <v>Athene CMBS Hemi</v>
          </cell>
          <cell r="D4000" t="str">
            <v>Athene CMBS Hemi/Aegn</v>
          </cell>
          <cell r="E4000" t="str">
            <v>Real Estate Debt</v>
          </cell>
          <cell r="F4000" t="str">
            <v>Real Estate Debt</v>
          </cell>
          <cell r="G4000" t="str">
            <v>n/a</v>
          </cell>
          <cell r="H4000" t="str">
            <v>Athene</v>
          </cell>
          <cell r="I4000" t="str">
            <v>Net Assets / Adjusted Equity</v>
          </cell>
          <cell r="J4000" t="str">
            <v>No</v>
          </cell>
          <cell r="K4000" t="str">
            <v>n/a</v>
          </cell>
          <cell r="S4000">
            <v>41670</v>
          </cell>
          <cell r="T4000">
            <v>2014</v>
          </cell>
          <cell r="U4000">
            <v>0.33333333333333331</v>
          </cell>
          <cell r="V4000">
            <v>1</v>
          </cell>
          <cell r="X4000">
            <v>0</v>
          </cell>
          <cell r="Y4000">
            <v>0</v>
          </cell>
          <cell r="Z4000">
            <v>42.010624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0</v>
          </cell>
          <cell r="AL4000">
            <v>0</v>
          </cell>
          <cell r="AM4000">
            <v>0</v>
          </cell>
          <cell r="AR4000">
            <v>42.010624</v>
          </cell>
          <cell r="AY4000">
            <v>42.010624</v>
          </cell>
          <cell r="AZ4000">
            <v>0</v>
          </cell>
          <cell r="BA4000">
            <v>42.010624</v>
          </cell>
          <cell r="BB4000">
            <v>0</v>
          </cell>
          <cell r="BE4000">
            <v>0</v>
          </cell>
          <cell r="BF4000">
            <v>0</v>
          </cell>
          <cell r="BG4000">
            <v>0</v>
          </cell>
          <cell r="BH4000">
            <v>0</v>
          </cell>
          <cell r="BI4000">
            <v>0</v>
          </cell>
          <cell r="BJ4000">
            <v>0</v>
          </cell>
          <cell r="BK4000">
            <v>0</v>
          </cell>
          <cell r="BL4000">
            <v>0</v>
          </cell>
          <cell r="BM4000">
            <v>0</v>
          </cell>
          <cell r="BN4000">
            <v>0</v>
          </cell>
          <cell r="BO4000">
            <v>0</v>
          </cell>
          <cell r="BP4000">
            <v>0</v>
          </cell>
          <cell r="BS4000">
            <v>0</v>
          </cell>
          <cell r="BT4000">
            <v>42.010624</v>
          </cell>
          <cell r="BU4000">
            <v>42.010624</v>
          </cell>
          <cell r="BV4000">
            <v>0</v>
          </cell>
          <cell r="BW4000">
            <v>42.010624</v>
          </cell>
          <cell r="BX4000">
            <v>0</v>
          </cell>
          <cell r="BY4000">
            <v>0</v>
          </cell>
          <cell r="BZ4000">
            <v>0</v>
          </cell>
          <cell r="CA4000">
            <v>0</v>
          </cell>
          <cell r="CB4000">
            <v>0</v>
          </cell>
          <cell r="CC4000">
            <v>0</v>
          </cell>
          <cell r="CD4000">
            <v>0</v>
          </cell>
          <cell r="CE4000">
            <v>0</v>
          </cell>
          <cell r="CF4000">
            <v>0</v>
          </cell>
          <cell r="CG4000">
            <v>0</v>
          </cell>
          <cell r="CH4000">
            <v>0</v>
          </cell>
          <cell r="CJ4000">
            <v>0</v>
          </cell>
          <cell r="CK4000">
            <v>0</v>
          </cell>
          <cell r="CL4000">
            <v>0</v>
          </cell>
          <cell r="CM4000">
            <v>0</v>
          </cell>
          <cell r="CN4000">
            <v>0</v>
          </cell>
          <cell r="CO4000">
            <v>0</v>
          </cell>
          <cell r="CP4000">
            <v>0</v>
          </cell>
          <cell r="CQ4000">
            <v>0</v>
          </cell>
          <cell r="CR4000">
            <v>0</v>
          </cell>
          <cell r="CS4000">
            <v>0</v>
          </cell>
          <cell r="CT4000">
            <v>0</v>
          </cell>
          <cell r="CU4000">
            <v>0</v>
          </cell>
          <cell r="CV4000">
            <v>0</v>
          </cell>
          <cell r="CW4000">
            <v>0</v>
          </cell>
          <cell r="CX4000">
            <v>0</v>
          </cell>
          <cell r="CY4000" t="str">
            <v>End VBA</v>
          </cell>
          <cell r="DA4000">
            <v>0</v>
          </cell>
          <cell r="DB4000">
            <v>0</v>
          </cell>
          <cell r="DC4000">
            <v>0</v>
          </cell>
          <cell r="DD4000">
            <v>0</v>
          </cell>
          <cell r="DE4000">
            <v>0</v>
          </cell>
          <cell r="DF4000">
            <v>0</v>
          </cell>
          <cell r="DG4000">
            <v>0</v>
          </cell>
          <cell r="DH4000">
            <v>0</v>
          </cell>
          <cell r="DI4000">
            <v>0</v>
          </cell>
          <cell r="DJ4000">
            <v>0</v>
          </cell>
          <cell r="DK4000">
            <v>0</v>
          </cell>
          <cell r="DL4000">
            <v>0</v>
          </cell>
          <cell r="DO4000">
            <v>0</v>
          </cell>
        </row>
        <row r="4001">
          <cell r="A4001" t="str">
            <v>RE</v>
          </cell>
          <cell r="B4001" t="str">
            <v>Athene CMBS Hemi/Aegn</v>
          </cell>
          <cell r="C4001" t="str">
            <v>Athene CMBS Hemi</v>
          </cell>
          <cell r="D4001" t="str">
            <v>Athene CMBS Hemi/Aegn</v>
          </cell>
          <cell r="E4001" t="str">
            <v>Real Estate Debt</v>
          </cell>
          <cell r="F4001" t="str">
            <v>Real Estate Debt</v>
          </cell>
          <cell r="G4001" t="str">
            <v>n/a</v>
          </cell>
          <cell r="H4001" t="str">
            <v>Athene</v>
          </cell>
          <cell r="I4001" t="str">
            <v>Net Assets / Adjusted Equity</v>
          </cell>
          <cell r="J4001" t="str">
            <v>No</v>
          </cell>
          <cell r="K4001" t="str">
            <v>N/A</v>
          </cell>
          <cell r="S4001">
            <v>41639</v>
          </cell>
          <cell r="T4001">
            <v>2013</v>
          </cell>
          <cell r="U4001">
            <v>4</v>
          </cell>
          <cell r="V4001">
            <v>1</v>
          </cell>
          <cell r="X4001">
            <v>0</v>
          </cell>
          <cell r="Y4001">
            <v>0</v>
          </cell>
          <cell r="Z4001">
            <v>42.010624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0</v>
          </cell>
          <cell r="AL4001">
            <v>0</v>
          </cell>
          <cell r="AM4001">
            <v>0</v>
          </cell>
          <cell r="AR4001">
            <v>42.010624</v>
          </cell>
          <cell r="AY4001">
            <v>42.010624</v>
          </cell>
          <cell r="AZ4001">
            <v>0</v>
          </cell>
          <cell r="BA4001">
            <v>42.010624</v>
          </cell>
          <cell r="BB4001">
            <v>0</v>
          </cell>
          <cell r="BE4001">
            <v>59.313896</v>
          </cell>
          <cell r="BF4001">
            <v>-0.52990799999999894</v>
          </cell>
          <cell r="BG4001">
            <v>0</v>
          </cell>
          <cell r="BH4001">
            <v>0</v>
          </cell>
          <cell r="BI4001">
            <v>-16.773364000000001</v>
          </cell>
          <cell r="BJ4001">
            <v>0</v>
          </cell>
          <cell r="BK4001">
            <v>0</v>
          </cell>
          <cell r="BL4001">
            <v>0</v>
          </cell>
          <cell r="BM4001">
            <v>0</v>
          </cell>
          <cell r="BN4001">
            <v>0</v>
          </cell>
          <cell r="BO4001">
            <v>42.010624</v>
          </cell>
          <cell r="BP4001">
            <v>0</v>
          </cell>
          <cell r="BS4001">
            <v>59.313896</v>
          </cell>
          <cell r="BT4001">
            <v>42.010624</v>
          </cell>
          <cell r="BU4001">
            <v>42.010624</v>
          </cell>
          <cell r="BV4001">
            <v>0</v>
          </cell>
          <cell r="BW4001">
            <v>42.010624</v>
          </cell>
          <cell r="BX4001">
            <v>0</v>
          </cell>
          <cell r="BY4001">
            <v>-0.52990799999999894</v>
          </cell>
          <cell r="BZ4001">
            <v>0</v>
          </cell>
          <cell r="CA4001">
            <v>0</v>
          </cell>
          <cell r="CB4001">
            <v>-16.773364000000001</v>
          </cell>
          <cell r="CC4001">
            <v>0</v>
          </cell>
          <cell r="CD4001">
            <v>0</v>
          </cell>
          <cell r="CE4001">
            <v>0</v>
          </cell>
          <cell r="CF4001">
            <v>0</v>
          </cell>
          <cell r="CG4001">
            <v>0</v>
          </cell>
          <cell r="CH4001">
            <v>0</v>
          </cell>
          <cell r="CJ4001">
            <v>59.313896</v>
          </cell>
          <cell r="CK4001">
            <v>-0.52990799999999894</v>
          </cell>
          <cell r="CL4001">
            <v>0</v>
          </cell>
          <cell r="CM4001">
            <v>0</v>
          </cell>
          <cell r="CN4001">
            <v>-16.773364000000001</v>
          </cell>
          <cell r="CO4001">
            <v>0</v>
          </cell>
          <cell r="CP4001">
            <v>0</v>
          </cell>
          <cell r="CQ4001">
            <v>0</v>
          </cell>
          <cell r="CR4001">
            <v>0</v>
          </cell>
          <cell r="CS4001">
            <v>0</v>
          </cell>
          <cell r="CT4001">
            <v>42.010624</v>
          </cell>
          <cell r="CU4001">
            <v>0</v>
          </cell>
          <cell r="CV4001">
            <v>0</v>
          </cell>
          <cell r="CW4001">
            <v>0</v>
          </cell>
          <cell r="CX4001">
            <v>0</v>
          </cell>
          <cell r="CY4001" t="str">
            <v>End VBA</v>
          </cell>
          <cell r="DA4001">
            <v>-0.52990799999999894</v>
          </cell>
          <cell r="DB4001">
            <v>0</v>
          </cell>
          <cell r="DC4001">
            <v>0</v>
          </cell>
          <cell r="DD4001">
            <v>-16.773364000000001</v>
          </cell>
          <cell r="DE4001">
            <v>0</v>
          </cell>
          <cell r="DF4001">
            <v>0</v>
          </cell>
          <cell r="DG4001">
            <v>0</v>
          </cell>
          <cell r="DH4001">
            <v>0</v>
          </cell>
          <cell r="DI4001">
            <v>0</v>
          </cell>
          <cell r="DJ4001">
            <v>0</v>
          </cell>
          <cell r="DK4001">
            <v>59.313896</v>
          </cell>
          <cell r="DL4001">
            <v>0</v>
          </cell>
          <cell r="DO4001">
            <v>0</v>
          </cell>
        </row>
        <row r="4002">
          <cell r="A4002" t="str">
            <v>RE</v>
          </cell>
          <cell r="B4002" t="str">
            <v>Athene CMBS Hemi/Aegn</v>
          </cell>
          <cell r="C4002" t="str">
            <v>Athene CMBS Hemi</v>
          </cell>
          <cell r="D4002" t="str">
            <v>Athene CMBS Hemi/Aegn</v>
          </cell>
          <cell r="E4002" t="str">
            <v>Real Estate Debt</v>
          </cell>
          <cell r="F4002" t="str">
            <v>Real Estate Debt</v>
          </cell>
          <cell r="G4002" t="str">
            <v>n/a</v>
          </cell>
          <cell r="H4002" t="str">
            <v>Athene</v>
          </cell>
          <cell r="I4002" t="str">
            <v>Net Assets / Adjusted Equity</v>
          </cell>
          <cell r="J4002" t="str">
            <v>No</v>
          </cell>
          <cell r="K4002" t="str">
            <v>n/a</v>
          </cell>
          <cell r="S4002">
            <v>41608</v>
          </cell>
          <cell r="T4002">
            <v>2013</v>
          </cell>
          <cell r="U4002">
            <v>3.6666666666666665</v>
          </cell>
          <cell r="V4002">
            <v>1</v>
          </cell>
          <cell r="X4002">
            <v>0</v>
          </cell>
          <cell r="Y4002">
            <v>0</v>
          </cell>
          <cell r="Z4002">
            <v>59.313896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0</v>
          </cell>
          <cell r="AL4002">
            <v>0</v>
          </cell>
          <cell r="AM4002">
            <v>0</v>
          </cell>
          <cell r="AR4002">
            <v>59.313896</v>
          </cell>
          <cell r="AY4002">
            <v>59.313896</v>
          </cell>
          <cell r="AZ4002">
            <v>0</v>
          </cell>
          <cell r="BA4002">
            <v>59.313896</v>
          </cell>
          <cell r="BB4002">
            <v>0</v>
          </cell>
          <cell r="BE4002">
            <v>0</v>
          </cell>
          <cell r="BF4002">
            <v>0</v>
          </cell>
          <cell r="BG4002">
            <v>0</v>
          </cell>
          <cell r="BH4002">
            <v>0</v>
          </cell>
          <cell r="BI4002">
            <v>0</v>
          </cell>
          <cell r="BJ4002">
            <v>0</v>
          </cell>
          <cell r="BK4002">
            <v>0</v>
          </cell>
          <cell r="BL4002">
            <v>0</v>
          </cell>
          <cell r="BM4002">
            <v>0</v>
          </cell>
          <cell r="BN4002">
            <v>0</v>
          </cell>
          <cell r="BO4002">
            <v>0</v>
          </cell>
          <cell r="BP4002">
            <v>0</v>
          </cell>
          <cell r="BS4002">
            <v>0</v>
          </cell>
          <cell r="BT4002">
            <v>59.313896</v>
          </cell>
          <cell r="BU4002">
            <v>59.313896</v>
          </cell>
          <cell r="BV4002">
            <v>0</v>
          </cell>
          <cell r="BW4002">
            <v>59.313896</v>
          </cell>
          <cell r="BX4002">
            <v>0</v>
          </cell>
          <cell r="BY4002">
            <v>0</v>
          </cell>
          <cell r="BZ4002">
            <v>0</v>
          </cell>
          <cell r="CA4002">
            <v>0</v>
          </cell>
          <cell r="CB4002">
            <v>0</v>
          </cell>
          <cell r="CC4002">
            <v>0</v>
          </cell>
          <cell r="CD4002">
            <v>0</v>
          </cell>
          <cell r="CE4002">
            <v>0</v>
          </cell>
          <cell r="CF4002">
            <v>0</v>
          </cell>
          <cell r="CG4002">
            <v>0</v>
          </cell>
          <cell r="CH4002">
            <v>0</v>
          </cell>
          <cell r="CJ4002">
            <v>0</v>
          </cell>
          <cell r="CK4002">
            <v>0</v>
          </cell>
          <cell r="CL4002">
            <v>0</v>
          </cell>
          <cell r="CM4002">
            <v>0</v>
          </cell>
          <cell r="CN4002">
            <v>0</v>
          </cell>
          <cell r="CO4002">
            <v>0</v>
          </cell>
          <cell r="CP4002">
            <v>0</v>
          </cell>
          <cell r="CQ4002">
            <v>0</v>
          </cell>
          <cell r="CR4002">
            <v>0</v>
          </cell>
          <cell r="CS4002">
            <v>0</v>
          </cell>
          <cell r="CT4002">
            <v>0</v>
          </cell>
          <cell r="CU4002">
            <v>0</v>
          </cell>
          <cell r="CV4002">
            <v>0</v>
          </cell>
          <cell r="CW4002">
            <v>0</v>
          </cell>
          <cell r="CX4002">
            <v>0</v>
          </cell>
          <cell r="CY4002" t="str">
            <v>End VBA</v>
          </cell>
          <cell r="DA4002">
            <v>0</v>
          </cell>
          <cell r="DB4002">
            <v>0</v>
          </cell>
          <cell r="DC4002">
            <v>0</v>
          </cell>
          <cell r="DD4002">
            <v>0</v>
          </cell>
          <cell r="DE4002">
            <v>0</v>
          </cell>
          <cell r="DF4002">
            <v>0</v>
          </cell>
          <cell r="DG4002">
            <v>0</v>
          </cell>
          <cell r="DH4002">
            <v>0</v>
          </cell>
          <cell r="DI4002">
            <v>0</v>
          </cell>
          <cell r="DJ4002">
            <v>0</v>
          </cell>
          <cell r="DK4002">
            <v>0</v>
          </cell>
          <cell r="DL4002">
            <v>0</v>
          </cell>
          <cell r="DO4002">
            <v>0</v>
          </cell>
        </row>
        <row r="4003">
          <cell r="A4003" t="str">
            <v>RE</v>
          </cell>
          <cell r="B4003" t="str">
            <v>Athene CMBS Hemi/Aegn</v>
          </cell>
          <cell r="C4003" t="str">
            <v>Athene CMBS Hemi</v>
          </cell>
          <cell r="D4003" t="str">
            <v>Athene CMBS Hemi/Aegn</v>
          </cell>
          <cell r="E4003" t="str">
            <v>Real Estate Debt</v>
          </cell>
          <cell r="F4003" t="str">
            <v>Real Estate Debt</v>
          </cell>
          <cell r="G4003" t="str">
            <v>n/a</v>
          </cell>
          <cell r="H4003" t="str">
            <v>Athene</v>
          </cell>
          <cell r="I4003" t="str">
            <v>Net Assets / Adjusted Equity</v>
          </cell>
          <cell r="J4003" t="str">
            <v>No</v>
          </cell>
          <cell r="K4003" t="str">
            <v>n/a</v>
          </cell>
          <cell r="S4003">
            <v>41578</v>
          </cell>
          <cell r="T4003">
            <v>2013</v>
          </cell>
          <cell r="U4003">
            <v>3.3333333333333335</v>
          </cell>
          <cell r="V4003">
            <v>1</v>
          </cell>
          <cell r="X4003">
            <v>0</v>
          </cell>
          <cell r="Y4003">
            <v>0</v>
          </cell>
          <cell r="Z4003">
            <v>59.313896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0</v>
          </cell>
          <cell r="AL4003">
            <v>0</v>
          </cell>
          <cell r="AM4003">
            <v>0</v>
          </cell>
          <cell r="AR4003">
            <v>59.313896</v>
          </cell>
          <cell r="AY4003">
            <v>59.313896</v>
          </cell>
          <cell r="AZ4003">
            <v>0</v>
          </cell>
          <cell r="BA4003">
            <v>59.313896</v>
          </cell>
          <cell r="BB4003">
            <v>0</v>
          </cell>
          <cell r="BE4003">
            <v>0</v>
          </cell>
          <cell r="BF4003">
            <v>0</v>
          </cell>
          <cell r="BG4003">
            <v>0</v>
          </cell>
          <cell r="BH4003">
            <v>0</v>
          </cell>
          <cell r="BI4003">
            <v>0</v>
          </cell>
          <cell r="BJ4003">
            <v>0</v>
          </cell>
          <cell r="BK4003">
            <v>0</v>
          </cell>
          <cell r="BL4003">
            <v>0</v>
          </cell>
          <cell r="BM4003">
            <v>0</v>
          </cell>
          <cell r="BN4003">
            <v>0</v>
          </cell>
          <cell r="BO4003">
            <v>0</v>
          </cell>
          <cell r="BP4003">
            <v>0</v>
          </cell>
          <cell r="BS4003">
            <v>0</v>
          </cell>
          <cell r="BT4003">
            <v>59.313896</v>
          </cell>
          <cell r="BU4003">
            <v>59.313896</v>
          </cell>
          <cell r="BV4003">
            <v>0</v>
          </cell>
          <cell r="BW4003">
            <v>59.313896</v>
          </cell>
          <cell r="BX4003">
            <v>0</v>
          </cell>
          <cell r="BY4003">
            <v>0</v>
          </cell>
          <cell r="BZ4003">
            <v>0</v>
          </cell>
          <cell r="CA4003">
            <v>0</v>
          </cell>
          <cell r="CB4003">
            <v>0</v>
          </cell>
          <cell r="CC4003">
            <v>0</v>
          </cell>
          <cell r="CD4003">
            <v>0</v>
          </cell>
          <cell r="CE4003">
            <v>0</v>
          </cell>
          <cell r="CF4003">
            <v>0</v>
          </cell>
          <cell r="CG4003">
            <v>0</v>
          </cell>
          <cell r="CH4003">
            <v>0</v>
          </cell>
          <cell r="CJ4003">
            <v>0</v>
          </cell>
          <cell r="CK4003">
            <v>0</v>
          </cell>
          <cell r="CL4003">
            <v>0</v>
          </cell>
          <cell r="CM4003">
            <v>0</v>
          </cell>
          <cell r="CN4003">
            <v>0</v>
          </cell>
          <cell r="CO4003">
            <v>0</v>
          </cell>
          <cell r="CP4003">
            <v>0</v>
          </cell>
          <cell r="CQ4003">
            <v>0</v>
          </cell>
          <cell r="CR4003">
            <v>0</v>
          </cell>
          <cell r="CS4003">
            <v>0</v>
          </cell>
          <cell r="CT4003">
            <v>0</v>
          </cell>
          <cell r="CU4003">
            <v>0</v>
          </cell>
          <cell r="CV4003">
            <v>0</v>
          </cell>
          <cell r="CW4003">
            <v>0</v>
          </cell>
          <cell r="CX4003">
            <v>0</v>
          </cell>
          <cell r="CY4003" t="str">
            <v>End VBA</v>
          </cell>
          <cell r="DA4003">
            <v>0</v>
          </cell>
          <cell r="DB4003">
            <v>0</v>
          </cell>
          <cell r="DC4003">
            <v>0</v>
          </cell>
          <cell r="DD4003">
            <v>0</v>
          </cell>
          <cell r="DE4003">
            <v>0</v>
          </cell>
          <cell r="DF4003">
            <v>0</v>
          </cell>
          <cell r="DG4003">
            <v>0</v>
          </cell>
          <cell r="DH4003">
            <v>0</v>
          </cell>
          <cell r="DI4003">
            <v>0</v>
          </cell>
          <cell r="DJ4003">
            <v>0</v>
          </cell>
          <cell r="DK4003">
            <v>0</v>
          </cell>
          <cell r="DL4003">
            <v>0</v>
          </cell>
          <cell r="DO4003">
            <v>0</v>
          </cell>
        </row>
        <row r="4004">
          <cell r="A4004" t="str">
            <v>RE</v>
          </cell>
          <cell r="B4004" t="str">
            <v>Athene CMBS Hemi/Aegn</v>
          </cell>
          <cell r="C4004" t="str">
            <v>Athene CMBS Hemi</v>
          </cell>
          <cell r="D4004" t="str">
            <v>Athene CMBS Hemi/Aegn</v>
          </cell>
          <cell r="E4004" t="str">
            <v>Real Estate Debt</v>
          </cell>
          <cell r="F4004" t="str">
            <v>Real Estate Debt</v>
          </cell>
          <cell r="G4004" t="str">
            <v>n/a</v>
          </cell>
          <cell r="H4004" t="str">
            <v>Athene</v>
          </cell>
          <cell r="I4004" t="str">
            <v>Net Assets / Adjusted Equity</v>
          </cell>
          <cell r="J4004" t="str">
            <v>No</v>
          </cell>
          <cell r="K4004">
            <v>0</v>
          </cell>
          <cell r="S4004">
            <v>41547</v>
          </cell>
          <cell r="T4004">
            <v>2013</v>
          </cell>
          <cell r="U4004">
            <v>3</v>
          </cell>
          <cell r="V4004">
            <v>1</v>
          </cell>
          <cell r="X4004">
            <v>0</v>
          </cell>
          <cell r="Y4004">
            <v>0</v>
          </cell>
          <cell r="Z4004">
            <v>59.313896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0</v>
          </cell>
          <cell r="AL4004">
            <v>0</v>
          </cell>
          <cell r="AM4004">
            <v>0</v>
          </cell>
          <cell r="AR4004">
            <v>59.313896</v>
          </cell>
          <cell r="AY4004">
            <v>59.313896</v>
          </cell>
          <cell r="AZ4004">
            <v>0</v>
          </cell>
          <cell r="BA4004">
            <v>59.313896</v>
          </cell>
          <cell r="BB4004">
            <v>0</v>
          </cell>
          <cell r="BE4004">
            <v>64.784116999999995</v>
          </cell>
          <cell r="BF4004">
            <v>-3.5341509999999952</v>
          </cell>
          <cell r="BG4004">
            <v>0</v>
          </cell>
          <cell r="BH4004">
            <v>0</v>
          </cell>
          <cell r="BI4004">
            <v>-1.93607</v>
          </cell>
          <cell r="BJ4004">
            <v>0</v>
          </cell>
          <cell r="BK4004">
            <v>0</v>
          </cell>
          <cell r="BL4004">
            <v>0</v>
          </cell>
          <cell r="BM4004">
            <v>0</v>
          </cell>
          <cell r="BN4004">
            <v>0</v>
          </cell>
          <cell r="BO4004">
            <v>59.313896</v>
          </cell>
          <cell r="BP4004">
            <v>0</v>
          </cell>
          <cell r="BS4004">
            <v>64.784116999999995</v>
          </cell>
          <cell r="BT4004">
            <v>59.313896</v>
          </cell>
          <cell r="BU4004">
            <v>59.313896</v>
          </cell>
          <cell r="BV4004">
            <v>0</v>
          </cell>
          <cell r="BW4004">
            <v>59.313896</v>
          </cell>
          <cell r="BX4004">
            <v>0</v>
          </cell>
          <cell r="BY4004">
            <v>-3.5341509999999952</v>
          </cell>
          <cell r="BZ4004">
            <v>0</v>
          </cell>
          <cell r="CA4004">
            <v>0</v>
          </cell>
          <cell r="CB4004">
            <v>-1.93607</v>
          </cell>
          <cell r="CC4004">
            <v>0</v>
          </cell>
          <cell r="CD4004">
            <v>0</v>
          </cell>
          <cell r="CE4004">
            <v>0</v>
          </cell>
          <cell r="CF4004">
            <v>0</v>
          </cell>
          <cell r="CG4004">
            <v>0</v>
          </cell>
          <cell r="CH4004">
            <v>0</v>
          </cell>
          <cell r="CJ4004">
            <v>64.784116999999995</v>
          </cell>
          <cell r="CK4004">
            <v>-3.5341509999999952</v>
          </cell>
          <cell r="CL4004">
            <v>0</v>
          </cell>
          <cell r="CM4004">
            <v>0</v>
          </cell>
          <cell r="CN4004">
            <v>-1.93607</v>
          </cell>
          <cell r="CO4004">
            <v>0</v>
          </cell>
          <cell r="CP4004">
            <v>0</v>
          </cell>
          <cell r="CQ4004">
            <v>0</v>
          </cell>
          <cell r="CR4004">
            <v>0</v>
          </cell>
          <cell r="CS4004">
            <v>0</v>
          </cell>
          <cell r="CT4004">
            <v>59.313896</v>
          </cell>
          <cell r="CU4004">
            <v>0</v>
          </cell>
          <cell r="CV4004">
            <v>0</v>
          </cell>
          <cell r="CW4004">
            <v>0</v>
          </cell>
          <cell r="CX4004">
            <v>0</v>
          </cell>
          <cell r="CY4004" t="str">
            <v>End VBA</v>
          </cell>
          <cell r="DA4004">
            <v>-3.5341509999999952</v>
          </cell>
          <cell r="DB4004">
            <v>0</v>
          </cell>
          <cell r="DC4004">
            <v>0</v>
          </cell>
          <cell r="DD4004">
            <v>-1.93607</v>
          </cell>
          <cell r="DE4004">
            <v>0</v>
          </cell>
          <cell r="DF4004">
            <v>0</v>
          </cell>
          <cell r="DG4004">
            <v>0</v>
          </cell>
          <cell r="DH4004">
            <v>0</v>
          </cell>
          <cell r="DI4004">
            <v>0</v>
          </cell>
          <cell r="DJ4004">
            <v>0</v>
          </cell>
          <cell r="DK4004">
            <v>64.784116999999995</v>
          </cell>
          <cell r="DL4004">
            <v>0</v>
          </cell>
          <cell r="DO4004">
            <v>0</v>
          </cell>
        </row>
        <row r="4005">
          <cell r="A4005" t="str">
            <v>RE</v>
          </cell>
          <cell r="B4005" t="str">
            <v>Athene CMBS Hemi/Aegn</v>
          </cell>
          <cell r="C4005" t="str">
            <v>Athene CMBS Hemi</v>
          </cell>
          <cell r="D4005" t="str">
            <v>Athene CMBS Hemi/Aegn</v>
          </cell>
          <cell r="E4005" t="str">
            <v>Real Estate Debt</v>
          </cell>
          <cell r="F4005" t="str">
            <v>Real Estate Debt</v>
          </cell>
          <cell r="G4005" t="str">
            <v>n/a</v>
          </cell>
          <cell r="H4005" t="str">
            <v>Athene</v>
          </cell>
          <cell r="I4005" t="str">
            <v>Net Assets / Adjusted Equity</v>
          </cell>
          <cell r="J4005" t="str">
            <v>No</v>
          </cell>
          <cell r="K4005" t="str">
            <v>n/a</v>
          </cell>
          <cell r="S4005">
            <v>41517</v>
          </cell>
          <cell r="T4005">
            <v>2013</v>
          </cell>
          <cell r="U4005">
            <v>2.6666666666666665</v>
          </cell>
          <cell r="V4005">
            <v>1</v>
          </cell>
          <cell r="X4005">
            <v>0</v>
          </cell>
          <cell r="Y4005">
            <v>0</v>
          </cell>
          <cell r="Z4005">
            <v>64.784116999999995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0</v>
          </cell>
          <cell r="AL4005">
            <v>0</v>
          </cell>
          <cell r="AM4005">
            <v>0</v>
          </cell>
          <cell r="AR4005">
            <v>64.784116999999995</v>
          </cell>
          <cell r="AY4005">
            <v>64.784116999999995</v>
          </cell>
          <cell r="AZ4005">
            <v>0</v>
          </cell>
          <cell r="BA4005">
            <v>64.784116999999995</v>
          </cell>
          <cell r="BB4005">
            <v>0</v>
          </cell>
          <cell r="BE4005">
            <v>0</v>
          </cell>
          <cell r="BF4005">
            <v>0</v>
          </cell>
          <cell r="BG4005">
            <v>0</v>
          </cell>
          <cell r="BH4005">
            <v>0</v>
          </cell>
          <cell r="BI4005">
            <v>0</v>
          </cell>
          <cell r="BJ4005">
            <v>0</v>
          </cell>
          <cell r="BK4005">
            <v>0</v>
          </cell>
          <cell r="BL4005">
            <v>0</v>
          </cell>
          <cell r="BM4005">
            <v>0</v>
          </cell>
          <cell r="BN4005">
            <v>0</v>
          </cell>
          <cell r="BO4005">
            <v>0</v>
          </cell>
          <cell r="BP4005">
            <v>0</v>
          </cell>
          <cell r="BS4005">
            <v>0</v>
          </cell>
          <cell r="BT4005">
            <v>64.784116999999995</v>
          </cell>
          <cell r="BU4005">
            <v>64.784116999999995</v>
          </cell>
          <cell r="BV4005">
            <v>0</v>
          </cell>
          <cell r="BW4005">
            <v>64.784116999999995</v>
          </cell>
          <cell r="BX4005">
            <v>0</v>
          </cell>
          <cell r="BY4005">
            <v>0</v>
          </cell>
          <cell r="BZ4005">
            <v>0</v>
          </cell>
          <cell r="CA4005">
            <v>0</v>
          </cell>
          <cell r="CB4005">
            <v>0</v>
          </cell>
          <cell r="CC4005">
            <v>0</v>
          </cell>
          <cell r="CD4005">
            <v>0</v>
          </cell>
          <cell r="CE4005">
            <v>0</v>
          </cell>
          <cell r="CF4005">
            <v>0</v>
          </cell>
          <cell r="CG4005">
            <v>0</v>
          </cell>
          <cell r="CH4005">
            <v>0</v>
          </cell>
          <cell r="CJ4005">
            <v>0</v>
          </cell>
          <cell r="CK4005">
            <v>0</v>
          </cell>
          <cell r="CL4005">
            <v>0</v>
          </cell>
          <cell r="CM4005">
            <v>0</v>
          </cell>
          <cell r="CN4005">
            <v>0</v>
          </cell>
          <cell r="CO4005">
            <v>0</v>
          </cell>
          <cell r="CP4005">
            <v>0</v>
          </cell>
          <cell r="CQ4005">
            <v>0</v>
          </cell>
          <cell r="CR4005">
            <v>0</v>
          </cell>
          <cell r="CS4005">
            <v>0</v>
          </cell>
          <cell r="CT4005">
            <v>0</v>
          </cell>
          <cell r="CU4005">
            <v>0</v>
          </cell>
          <cell r="CV4005">
            <v>0</v>
          </cell>
          <cell r="CW4005">
            <v>0</v>
          </cell>
          <cell r="CX4005">
            <v>0</v>
          </cell>
          <cell r="CY4005" t="str">
            <v>End VBA</v>
          </cell>
          <cell r="DA4005">
            <v>0</v>
          </cell>
          <cell r="DB4005">
            <v>0</v>
          </cell>
          <cell r="DC4005">
            <v>0</v>
          </cell>
          <cell r="DD4005">
            <v>0</v>
          </cell>
          <cell r="DE4005">
            <v>0</v>
          </cell>
          <cell r="DF4005">
            <v>0</v>
          </cell>
          <cell r="DG4005">
            <v>0</v>
          </cell>
          <cell r="DH4005">
            <v>0</v>
          </cell>
          <cell r="DI4005">
            <v>0</v>
          </cell>
          <cell r="DJ4005">
            <v>0</v>
          </cell>
          <cell r="DK4005">
            <v>0</v>
          </cell>
          <cell r="DL4005">
            <v>0</v>
          </cell>
          <cell r="DO4005">
            <v>0</v>
          </cell>
        </row>
        <row r="4006">
          <cell r="A4006" t="str">
            <v>RE</v>
          </cell>
          <cell r="B4006" t="str">
            <v>Athene CMBS Hemi/Aegn</v>
          </cell>
          <cell r="C4006" t="str">
            <v>Athene CMBS Hemi</v>
          </cell>
          <cell r="D4006" t="str">
            <v>Athene CMBS Hemi/Aegn</v>
          </cell>
          <cell r="E4006" t="str">
            <v>Real Estate Debt</v>
          </cell>
          <cell r="F4006" t="str">
            <v>Real Estate Debt</v>
          </cell>
          <cell r="G4006" t="str">
            <v>n/a</v>
          </cell>
          <cell r="H4006" t="str">
            <v>Athene</v>
          </cell>
          <cell r="I4006" t="str">
            <v>Net Assets / Adjusted Equity</v>
          </cell>
          <cell r="J4006" t="str">
            <v>No</v>
          </cell>
          <cell r="K4006" t="str">
            <v>n/a</v>
          </cell>
          <cell r="S4006">
            <v>41486</v>
          </cell>
          <cell r="T4006">
            <v>2013</v>
          </cell>
          <cell r="U4006">
            <v>2.3333333333333335</v>
          </cell>
          <cell r="V4006">
            <v>1</v>
          </cell>
          <cell r="X4006">
            <v>0</v>
          </cell>
          <cell r="Y4006">
            <v>0</v>
          </cell>
          <cell r="Z4006">
            <v>64.784116999999995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0</v>
          </cell>
          <cell r="AL4006">
            <v>0</v>
          </cell>
          <cell r="AM4006">
            <v>0</v>
          </cell>
          <cell r="AR4006">
            <v>64.784116999999995</v>
          </cell>
          <cell r="AY4006">
            <v>64.784116999999995</v>
          </cell>
          <cell r="AZ4006">
            <v>0</v>
          </cell>
          <cell r="BA4006">
            <v>64.784116999999995</v>
          </cell>
          <cell r="BB4006">
            <v>0</v>
          </cell>
          <cell r="BE4006">
            <v>0</v>
          </cell>
          <cell r="BF4006">
            <v>0</v>
          </cell>
          <cell r="BG4006">
            <v>0</v>
          </cell>
          <cell r="BH4006">
            <v>0</v>
          </cell>
          <cell r="BI4006">
            <v>0</v>
          </cell>
          <cell r="BJ4006">
            <v>0</v>
          </cell>
          <cell r="BK4006">
            <v>0</v>
          </cell>
          <cell r="BL4006">
            <v>0</v>
          </cell>
          <cell r="BM4006">
            <v>0</v>
          </cell>
          <cell r="BN4006">
            <v>0</v>
          </cell>
          <cell r="BO4006">
            <v>0</v>
          </cell>
          <cell r="BP4006">
            <v>0</v>
          </cell>
          <cell r="BS4006">
            <v>0</v>
          </cell>
          <cell r="BT4006">
            <v>64.784116999999995</v>
          </cell>
          <cell r="BU4006">
            <v>64.784116999999995</v>
          </cell>
          <cell r="BV4006">
            <v>0</v>
          </cell>
          <cell r="BW4006">
            <v>64.784116999999995</v>
          </cell>
          <cell r="BX4006">
            <v>0</v>
          </cell>
          <cell r="BY4006">
            <v>0</v>
          </cell>
          <cell r="BZ4006">
            <v>0</v>
          </cell>
          <cell r="CA4006">
            <v>0</v>
          </cell>
          <cell r="CB4006">
            <v>0</v>
          </cell>
          <cell r="CC4006">
            <v>0</v>
          </cell>
          <cell r="CD4006">
            <v>0</v>
          </cell>
          <cell r="CE4006">
            <v>0</v>
          </cell>
          <cell r="CF4006">
            <v>0</v>
          </cell>
          <cell r="CG4006">
            <v>0</v>
          </cell>
          <cell r="CH4006">
            <v>0</v>
          </cell>
          <cell r="CJ4006">
            <v>0</v>
          </cell>
          <cell r="CK4006">
            <v>0</v>
          </cell>
          <cell r="CL4006">
            <v>0</v>
          </cell>
          <cell r="CM4006">
            <v>0</v>
          </cell>
          <cell r="CN4006">
            <v>0</v>
          </cell>
          <cell r="CO4006">
            <v>0</v>
          </cell>
          <cell r="CP4006">
            <v>0</v>
          </cell>
          <cell r="CQ4006">
            <v>0</v>
          </cell>
          <cell r="CR4006">
            <v>0</v>
          </cell>
          <cell r="CS4006">
            <v>0</v>
          </cell>
          <cell r="CT4006">
            <v>0</v>
          </cell>
          <cell r="CU4006">
            <v>0</v>
          </cell>
          <cell r="CV4006">
            <v>0</v>
          </cell>
          <cell r="CW4006">
            <v>0</v>
          </cell>
          <cell r="CX4006">
            <v>0</v>
          </cell>
          <cell r="CY4006" t="str">
            <v>End VBA</v>
          </cell>
          <cell r="DA4006">
            <v>0</v>
          </cell>
          <cell r="DB4006">
            <v>0</v>
          </cell>
          <cell r="DC4006">
            <v>0</v>
          </cell>
          <cell r="DD4006">
            <v>0</v>
          </cell>
          <cell r="DE4006">
            <v>0</v>
          </cell>
          <cell r="DF4006">
            <v>0</v>
          </cell>
          <cell r="DG4006">
            <v>0</v>
          </cell>
          <cell r="DH4006">
            <v>0</v>
          </cell>
          <cell r="DI4006">
            <v>0</v>
          </cell>
          <cell r="DJ4006">
            <v>0</v>
          </cell>
          <cell r="DK4006">
            <v>0</v>
          </cell>
          <cell r="DL4006">
            <v>0</v>
          </cell>
          <cell r="DO4006">
            <v>0</v>
          </cell>
        </row>
        <row r="4007">
          <cell r="A4007" t="str">
            <v>RE</v>
          </cell>
          <cell r="B4007" t="str">
            <v>Athene CMBS Hemi/Aegn</v>
          </cell>
          <cell r="C4007" t="str">
            <v>Athene CMBS Hemi</v>
          </cell>
          <cell r="D4007" t="str">
            <v>Athene CMBS Hemi/Aegn</v>
          </cell>
          <cell r="E4007" t="str">
            <v>Real Estate Debt</v>
          </cell>
          <cell r="F4007" t="str">
            <v>Real Estate Debt</v>
          </cell>
          <cell r="G4007" t="str">
            <v>n/a</v>
          </cell>
          <cell r="H4007" t="str">
            <v>Athene</v>
          </cell>
          <cell r="I4007" t="str">
            <v>Net Assets / Adjusted Equity</v>
          </cell>
          <cell r="J4007" t="str">
            <v>No</v>
          </cell>
          <cell r="K4007">
            <v>0</v>
          </cell>
          <cell r="S4007">
            <v>41455</v>
          </cell>
          <cell r="T4007">
            <v>2013</v>
          </cell>
          <cell r="U4007">
            <v>2</v>
          </cell>
          <cell r="V4007">
            <v>1</v>
          </cell>
          <cell r="X4007">
            <v>0</v>
          </cell>
          <cell r="Y4007">
            <v>0</v>
          </cell>
          <cell r="Z4007">
            <v>64.784116999999995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0</v>
          </cell>
          <cell r="AL4007">
            <v>0</v>
          </cell>
          <cell r="AM4007">
            <v>0</v>
          </cell>
          <cell r="AR4007">
            <v>64.784116999999995</v>
          </cell>
          <cell r="AY4007">
            <v>64.784116999999995</v>
          </cell>
          <cell r="AZ4007">
            <v>0</v>
          </cell>
          <cell r="BA4007">
            <v>64.784116999999995</v>
          </cell>
          <cell r="BB4007">
            <v>0</v>
          </cell>
          <cell r="BE4007">
            <v>98.554637999999997</v>
          </cell>
          <cell r="BF4007">
            <v>-0.77109800000000206</v>
          </cell>
          <cell r="BG4007">
            <v>0</v>
          </cell>
          <cell r="BH4007">
            <v>0</v>
          </cell>
          <cell r="BI4007">
            <v>-32.999423</v>
          </cell>
          <cell r="BJ4007">
            <v>0</v>
          </cell>
          <cell r="BK4007">
            <v>0</v>
          </cell>
          <cell r="BL4007">
            <v>0</v>
          </cell>
          <cell r="BM4007">
            <v>0</v>
          </cell>
          <cell r="BN4007">
            <v>0</v>
          </cell>
          <cell r="BO4007">
            <v>64.784116999999995</v>
          </cell>
          <cell r="BP4007">
            <v>-1.4210854715202004E-14</v>
          </cell>
          <cell r="BS4007">
            <v>98.554637999999997</v>
          </cell>
          <cell r="BT4007">
            <v>64.784116999999995</v>
          </cell>
          <cell r="BU4007">
            <v>64.784116999999995</v>
          </cell>
          <cell r="BV4007">
            <v>0</v>
          </cell>
          <cell r="BW4007">
            <v>64.784116999999995</v>
          </cell>
          <cell r="BX4007">
            <v>0</v>
          </cell>
          <cell r="BY4007">
            <v>-0.77109800000000206</v>
          </cell>
          <cell r="BZ4007">
            <v>0</v>
          </cell>
          <cell r="CA4007">
            <v>0</v>
          </cell>
          <cell r="CB4007">
            <v>-32.999423</v>
          </cell>
          <cell r="CC4007">
            <v>0</v>
          </cell>
          <cell r="CD4007">
            <v>0</v>
          </cell>
          <cell r="CE4007">
            <v>0</v>
          </cell>
          <cell r="CF4007">
            <v>0</v>
          </cell>
          <cell r="CG4007">
            <v>0</v>
          </cell>
          <cell r="CH4007">
            <v>-1.4210854715202004E-14</v>
          </cell>
          <cell r="CJ4007">
            <v>98.554637999999997</v>
          </cell>
          <cell r="CK4007">
            <v>-0.77109800000000206</v>
          </cell>
          <cell r="CL4007">
            <v>0</v>
          </cell>
          <cell r="CM4007">
            <v>0</v>
          </cell>
          <cell r="CN4007">
            <v>-32.999423</v>
          </cell>
          <cell r="CO4007">
            <v>0</v>
          </cell>
          <cell r="CP4007">
            <v>0</v>
          </cell>
          <cell r="CQ4007">
            <v>0</v>
          </cell>
          <cell r="CR4007">
            <v>0</v>
          </cell>
          <cell r="CS4007">
            <v>0</v>
          </cell>
          <cell r="CT4007">
            <v>64.784116999999995</v>
          </cell>
          <cell r="CU4007">
            <v>0</v>
          </cell>
          <cell r="CV4007">
            <v>0</v>
          </cell>
          <cell r="CW4007">
            <v>0</v>
          </cell>
          <cell r="CX4007">
            <v>-1.4210854715202004E-14</v>
          </cell>
          <cell r="CY4007" t="str">
            <v>End VBA</v>
          </cell>
          <cell r="DA4007">
            <v>-0.77109800000000206</v>
          </cell>
          <cell r="DB4007">
            <v>0</v>
          </cell>
          <cell r="DC4007">
            <v>0</v>
          </cell>
          <cell r="DD4007">
            <v>-32.999423</v>
          </cell>
          <cell r="DE4007">
            <v>0</v>
          </cell>
          <cell r="DF4007">
            <v>0</v>
          </cell>
          <cell r="DG4007">
            <v>0</v>
          </cell>
          <cell r="DH4007">
            <v>0</v>
          </cell>
          <cell r="DI4007">
            <v>0</v>
          </cell>
          <cell r="DJ4007">
            <v>0</v>
          </cell>
          <cell r="DK4007">
            <v>98.554637999999997</v>
          </cell>
          <cell r="DL4007">
            <v>-1.4210854715202004E-14</v>
          </cell>
          <cell r="DO4007">
            <v>0</v>
          </cell>
        </row>
        <row r="4008">
          <cell r="A4008" t="str">
            <v>RE</v>
          </cell>
          <cell r="B4008" t="str">
            <v>Athene CMBS Hemi/Aegn</v>
          </cell>
          <cell r="C4008" t="str">
            <v>Athene CMBS Hemi</v>
          </cell>
          <cell r="D4008" t="str">
            <v>Athene CMBS Hemi/Aegn</v>
          </cell>
          <cell r="E4008" t="str">
            <v>Real Estate Debt</v>
          </cell>
          <cell r="F4008" t="str">
            <v>Real Estate Debt</v>
          </cell>
          <cell r="G4008" t="str">
            <v>n/a</v>
          </cell>
          <cell r="H4008" t="str">
            <v>Athene</v>
          </cell>
          <cell r="I4008" t="str">
            <v>Net Assets / Adjusted Equity</v>
          </cell>
          <cell r="J4008" t="str">
            <v>No</v>
          </cell>
          <cell r="K4008" t="str">
            <v>n/a</v>
          </cell>
          <cell r="M4008" t="str">
            <v>TBD</v>
          </cell>
          <cell r="N4008" t="str">
            <v>n/a</v>
          </cell>
          <cell r="O4008" t="str">
            <v>Rothstein</v>
          </cell>
          <cell r="P4008" t="str">
            <v>Gaul</v>
          </cell>
          <cell r="S4008">
            <v>41425</v>
          </cell>
          <cell r="T4008">
            <v>2013</v>
          </cell>
          <cell r="U4008">
            <v>1.6666666666666667</v>
          </cell>
          <cell r="V4008">
            <v>1</v>
          </cell>
          <cell r="X4008">
            <v>0</v>
          </cell>
          <cell r="Y4008">
            <v>0</v>
          </cell>
          <cell r="Z4008">
            <v>98.554637999999997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0</v>
          </cell>
          <cell r="AR4008">
            <v>98.554637999999997</v>
          </cell>
          <cell r="AY4008">
            <v>98.554637999999997</v>
          </cell>
          <cell r="AZ4008">
            <v>0</v>
          </cell>
          <cell r="BA4008">
            <v>98.554637999999997</v>
          </cell>
          <cell r="BB4008">
            <v>0</v>
          </cell>
          <cell r="BE4008">
            <v>0</v>
          </cell>
          <cell r="BF4008">
            <v>0</v>
          </cell>
          <cell r="BG4008">
            <v>0</v>
          </cell>
          <cell r="BH4008">
            <v>0</v>
          </cell>
          <cell r="BI4008">
            <v>0</v>
          </cell>
          <cell r="BJ4008">
            <v>0</v>
          </cell>
          <cell r="BK4008">
            <v>0</v>
          </cell>
          <cell r="BL4008">
            <v>0</v>
          </cell>
          <cell r="BM4008">
            <v>0</v>
          </cell>
          <cell r="BN4008">
            <v>0</v>
          </cell>
          <cell r="BO4008">
            <v>0</v>
          </cell>
          <cell r="BP4008">
            <v>0</v>
          </cell>
          <cell r="BS4008">
            <v>0</v>
          </cell>
          <cell r="BT4008">
            <v>98.554637999999997</v>
          </cell>
          <cell r="BU4008">
            <v>98.554637999999997</v>
          </cell>
          <cell r="BV4008">
            <v>0</v>
          </cell>
          <cell r="BW4008">
            <v>98.554637999999997</v>
          </cell>
          <cell r="BX4008">
            <v>0</v>
          </cell>
          <cell r="BY4008">
            <v>0</v>
          </cell>
          <cell r="BZ4008">
            <v>0</v>
          </cell>
          <cell r="CA4008">
            <v>0</v>
          </cell>
          <cell r="CB4008">
            <v>0</v>
          </cell>
          <cell r="CC4008">
            <v>0</v>
          </cell>
          <cell r="CD4008">
            <v>0</v>
          </cell>
          <cell r="CE4008">
            <v>0</v>
          </cell>
          <cell r="CF4008">
            <v>0</v>
          </cell>
          <cell r="CG4008">
            <v>0</v>
          </cell>
          <cell r="CH4008">
            <v>0</v>
          </cell>
          <cell r="CJ4008">
            <v>0</v>
          </cell>
          <cell r="CK4008">
            <v>0</v>
          </cell>
          <cell r="CL4008">
            <v>0</v>
          </cell>
          <cell r="CM4008">
            <v>0</v>
          </cell>
          <cell r="CN4008">
            <v>0</v>
          </cell>
          <cell r="CO4008">
            <v>0</v>
          </cell>
          <cell r="CP4008">
            <v>0</v>
          </cell>
          <cell r="CQ4008">
            <v>0</v>
          </cell>
          <cell r="CR4008">
            <v>0</v>
          </cell>
          <cell r="CS4008">
            <v>0</v>
          </cell>
          <cell r="CT4008">
            <v>0</v>
          </cell>
          <cell r="CU4008">
            <v>0</v>
          </cell>
          <cell r="CV4008">
            <v>0</v>
          </cell>
          <cell r="CW4008">
            <v>0</v>
          </cell>
          <cell r="CX4008">
            <v>0</v>
          </cell>
          <cell r="CY4008" t="str">
            <v>End VBA</v>
          </cell>
          <cell r="DA4008">
            <v>0</v>
          </cell>
          <cell r="DB4008">
            <v>0</v>
          </cell>
          <cell r="DC4008">
            <v>0</v>
          </cell>
          <cell r="DD4008">
            <v>0</v>
          </cell>
          <cell r="DE4008">
            <v>0</v>
          </cell>
          <cell r="DF4008">
            <v>0</v>
          </cell>
          <cell r="DG4008">
            <v>0</v>
          </cell>
          <cell r="DH4008">
            <v>0</v>
          </cell>
          <cell r="DI4008">
            <v>0</v>
          </cell>
          <cell r="DJ4008">
            <v>0</v>
          </cell>
          <cell r="DK4008">
            <v>0</v>
          </cell>
          <cell r="DL4008">
            <v>0</v>
          </cell>
          <cell r="DO4008">
            <v>0</v>
          </cell>
        </row>
        <row r="4009">
          <cell r="A4009" t="str">
            <v>RE</v>
          </cell>
          <cell r="B4009" t="str">
            <v>Athene CMBS Hemi/Aegn</v>
          </cell>
          <cell r="C4009" t="str">
            <v>Athene CMBS Hemi</v>
          </cell>
          <cell r="D4009" t="str">
            <v>Athene CMBS Hemi/Aegn</v>
          </cell>
          <cell r="E4009" t="str">
            <v>Real Estate Debt</v>
          </cell>
          <cell r="F4009" t="str">
            <v>Real Estate Debt</v>
          </cell>
          <cell r="G4009" t="str">
            <v>n/a</v>
          </cell>
          <cell r="H4009" t="str">
            <v>Athene</v>
          </cell>
          <cell r="I4009" t="str">
            <v>Net Assets / Adjusted Equity</v>
          </cell>
          <cell r="J4009" t="str">
            <v>No</v>
          </cell>
          <cell r="K4009" t="str">
            <v>n/a</v>
          </cell>
          <cell r="M4009" t="str">
            <v>TBD</v>
          </cell>
          <cell r="N4009" t="str">
            <v>n/a</v>
          </cell>
          <cell r="O4009" t="str">
            <v>Rothstein</v>
          </cell>
          <cell r="P4009" t="str">
            <v>Gaul</v>
          </cell>
          <cell r="S4009">
            <v>41394</v>
          </cell>
          <cell r="T4009">
            <v>2013</v>
          </cell>
          <cell r="U4009">
            <v>1.3333333333333333</v>
          </cell>
          <cell r="V4009">
            <v>1</v>
          </cell>
          <cell r="X4009">
            <v>0</v>
          </cell>
          <cell r="Y4009">
            <v>0</v>
          </cell>
          <cell r="Z4009">
            <v>98.554637999999997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0</v>
          </cell>
          <cell r="AR4009">
            <v>98.554637999999997</v>
          </cell>
          <cell r="AY4009">
            <v>98.554637999999997</v>
          </cell>
          <cell r="AZ4009">
            <v>0</v>
          </cell>
          <cell r="BA4009">
            <v>98.554637999999997</v>
          </cell>
          <cell r="BB4009">
            <v>0</v>
          </cell>
          <cell r="BE4009">
            <v>0</v>
          </cell>
          <cell r="BF4009">
            <v>0</v>
          </cell>
          <cell r="BG4009">
            <v>0</v>
          </cell>
          <cell r="BH4009">
            <v>0</v>
          </cell>
          <cell r="BI4009">
            <v>0</v>
          </cell>
          <cell r="BJ4009">
            <v>0</v>
          </cell>
          <cell r="BK4009">
            <v>0</v>
          </cell>
          <cell r="BL4009">
            <v>0</v>
          </cell>
          <cell r="BM4009">
            <v>0</v>
          </cell>
          <cell r="BN4009">
            <v>0</v>
          </cell>
          <cell r="BO4009">
            <v>0</v>
          </cell>
          <cell r="BP4009">
            <v>0</v>
          </cell>
          <cell r="BS4009">
            <v>0</v>
          </cell>
          <cell r="BT4009">
            <v>98.554637999999997</v>
          </cell>
          <cell r="BU4009">
            <v>98.554637999999997</v>
          </cell>
          <cell r="BV4009">
            <v>0</v>
          </cell>
          <cell r="BW4009">
            <v>98.554637999999997</v>
          </cell>
          <cell r="BX4009">
            <v>0</v>
          </cell>
          <cell r="BY4009">
            <v>0</v>
          </cell>
          <cell r="BZ4009">
            <v>0</v>
          </cell>
          <cell r="CA4009">
            <v>0</v>
          </cell>
          <cell r="CB4009">
            <v>0</v>
          </cell>
          <cell r="CC4009">
            <v>0</v>
          </cell>
          <cell r="CD4009">
            <v>0</v>
          </cell>
          <cell r="CE4009">
            <v>0</v>
          </cell>
          <cell r="CF4009">
            <v>0</v>
          </cell>
          <cell r="CG4009">
            <v>0</v>
          </cell>
          <cell r="CH4009">
            <v>0</v>
          </cell>
          <cell r="CJ4009">
            <v>0</v>
          </cell>
          <cell r="CK4009">
            <v>0</v>
          </cell>
          <cell r="CL4009">
            <v>0</v>
          </cell>
          <cell r="CM4009">
            <v>0</v>
          </cell>
          <cell r="CN4009">
            <v>0</v>
          </cell>
          <cell r="CO4009">
            <v>0</v>
          </cell>
          <cell r="CP4009">
            <v>0</v>
          </cell>
          <cell r="CQ4009">
            <v>0</v>
          </cell>
          <cell r="CR4009">
            <v>0</v>
          </cell>
          <cell r="CS4009">
            <v>0</v>
          </cell>
          <cell r="CT4009">
            <v>0</v>
          </cell>
          <cell r="CU4009">
            <v>0</v>
          </cell>
          <cell r="CV4009">
            <v>0</v>
          </cell>
          <cell r="CW4009">
            <v>0</v>
          </cell>
          <cell r="CX4009">
            <v>0</v>
          </cell>
          <cell r="CY4009" t="str">
            <v>End VBA</v>
          </cell>
          <cell r="DA4009">
            <v>0</v>
          </cell>
          <cell r="DB4009">
            <v>0</v>
          </cell>
          <cell r="DC4009">
            <v>0</v>
          </cell>
          <cell r="DD4009">
            <v>0</v>
          </cell>
          <cell r="DE4009">
            <v>0</v>
          </cell>
          <cell r="DF4009">
            <v>0</v>
          </cell>
          <cell r="DG4009">
            <v>0</v>
          </cell>
          <cell r="DH4009">
            <v>0</v>
          </cell>
          <cell r="DI4009">
            <v>0</v>
          </cell>
          <cell r="DJ4009">
            <v>0</v>
          </cell>
          <cell r="DK4009">
            <v>0</v>
          </cell>
          <cell r="DL4009">
            <v>0</v>
          </cell>
          <cell r="DO4009">
            <v>0</v>
          </cell>
        </row>
        <row r="4010">
          <cell r="A4010" t="str">
            <v>RE</v>
          </cell>
          <cell r="B4010" t="str">
            <v>Athene CMBS Hemi/Aegn</v>
          </cell>
          <cell r="C4010" t="str">
            <v>Athene CMBS Hemi</v>
          </cell>
          <cell r="D4010" t="str">
            <v>Athene CMBS Hemi/Aegn</v>
          </cell>
          <cell r="E4010" t="str">
            <v>Real Estate Debt</v>
          </cell>
          <cell r="F4010" t="str">
            <v>Real Estate Debt</v>
          </cell>
          <cell r="G4010" t="str">
            <v>n/a</v>
          </cell>
          <cell r="H4010" t="str">
            <v>Athene</v>
          </cell>
          <cell r="I4010" t="str">
            <v>Net Assets / Adjusted Equity</v>
          </cell>
          <cell r="J4010" t="str">
            <v>No</v>
          </cell>
          <cell r="K4010" t="str">
            <v>N/A</v>
          </cell>
          <cell r="M4010" t="str">
            <v>TBD</v>
          </cell>
          <cell r="N4010" t="str">
            <v>n/a</v>
          </cell>
          <cell r="O4010" t="str">
            <v>Rothstein</v>
          </cell>
          <cell r="P4010" t="str">
            <v>Gaul</v>
          </cell>
          <cell r="S4010">
            <v>41364</v>
          </cell>
          <cell r="T4010">
            <v>2013</v>
          </cell>
          <cell r="U4010">
            <v>1</v>
          </cell>
          <cell r="V4010">
            <v>1</v>
          </cell>
          <cell r="X4010">
            <v>0</v>
          </cell>
          <cell r="Y4010">
            <v>0</v>
          </cell>
          <cell r="Z4010">
            <v>98.554637999999997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R4010">
            <v>98.554637999999997</v>
          </cell>
          <cell r="AY4010">
            <v>98.554637999999997</v>
          </cell>
          <cell r="AZ4010">
            <v>0</v>
          </cell>
          <cell r="BA4010">
            <v>98.554637999999997</v>
          </cell>
          <cell r="BB4010">
            <v>0</v>
          </cell>
          <cell r="BE4010">
            <v>100.967001</v>
          </cell>
          <cell r="BF4010">
            <v>-0.49243699999999913</v>
          </cell>
          <cell r="BG4010">
            <v>0</v>
          </cell>
          <cell r="BH4010">
            <v>0</v>
          </cell>
          <cell r="BI4010">
            <v>-1.919926</v>
          </cell>
          <cell r="BJ4010">
            <v>0</v>
          </cell>
          <cell r="BK4010">
            <v>0</v>
          </cell>
          <cell r="BL4010">
            <v>0</v>
          </cell>
          <cell r="BM4010">
            <v>0</v>
          </cell>
          <cell r="BN4010">
            <v>0</v>
          </cell>
          <cell r="BO4010">
            <v>98.554637999999997</v>
          </cell>
          <cell r="BP4010">
            <v>0</v>
          </cell>
          <cell r="BS4010">
            <v>100.967001</v>
          </cell>
          <cell r="BT4010">
            <v>98.554637999999997</v>
          </cell>
          <cell r="BU4010">
            <v>98.554637999999997</v>
          </cell>
          <cell r="BV4010">
            <v>0</v>
          </cell>
          <cell r="BW4010">
            <v>98.554637999999997</v>
          </cell>
          <cell r="BX4010">
            <v>0</v>
          </cell>
          <cell r="BY4010">
            <v>-0.49243699999999913</v>
          </cell>
          <cell r="BZ4010">
            <v>0</v>
          </cell>
          <cell r="CA4010">
            <v>0</v>
          </cell>
          <cell r="CB4010">
            <v>-1.919926</v>
          </cell>
          <cell r="CC4010">
            <v>0</v>
          </cell>
          <cell r="CD4010">
            <v>0</v>
          </cell>
          <cell r="CE4010">
            <v>0</v>
          </cell>
          <cell r="CF4010">
            <v>0</v>
          </cell>
          <cell r="CG4010">
            <v>0</v>
          </cell>
          <cell r="CH4010">
            <v>0</v>
          </cell>
          <cell r="CJ4010">
            <v>100.967001</v>
          </cell>
          <cell r="CK4010">
            <v>-0.49243699999999913</v>
          </cell>
          <cell r="CL4010">
            <v>0</v>
          </cell>
          <cell r="CM4010">
            <v>0</v>
          </cell>
          <cell r="CN4010">
            <v>-1.919926</v>
          </cell>
          <cell r="CO4010">
            <v>0</v>
          </cell>
          <cell r="CP4010">
            <v>0</v>
          </cell>
          <cell r="CQ4010">
            <v>0</v>
          </cell>
          <cell r="CR4010">
            <v>0</v>
          </cell>
          <cell r="CS4010">
            <v>0</v>
          </cell>
          <cell r="CT4010">
            <v>98.554637999999997</v>
          </cell>
          <cell r="CU4010">
            <v>0</v>
          </cell>
          <cell r="CV4010">
            <v>0</v>
          </cell>
          <cell r="CW4010">
            <v>0</v>
          </cell>
          <cell r="CX4010">
            <v>0</v>
          </cell>
          <cell r="CY4010" t="str">
            <v>End VBA</v>
          </cell>
          <cell r="DA4010">
            <v>-0.49243699999999913</v>
          </cell>
          <cell r="DB4010">
            <v>0</v>
          </cell>
          <cell r="DC4010">
            <v>0</v>
          </cell>
          <cell r="DD4010">
            <v>-1.919926</v>
          </cell>
          <cell r="DE4010">
            <v>0</v>
          </cell>
          <cell r="DF4010">
            <v>0</v>
          </cell>
          <cell r="DG4010">
            <v>0</v>
          </cell>
          <cell r="DH4010">
            <v>0</v>
          </cell>
          <cell r="DI4010">
            <v>0</v>
          </cell>
          <cell r="DJ4010">
            <v>0</v>
          </cell>
          <cell r="DK4010">
            <v>100.967001</v>
          </cell>
          <cell r="DL4010">
            <v>0</v>
          </cell>
          <cell r="DO4010">
            <v>0</v>
          </cell>
        </row>
        <row r="4011">
          <cell r="A4011" t="str">
            <v>RE</v>
          </cell>
          <cell r="B4011" t="str">
            <v>Athene CMBS Hemi/Aegn</v>
          </cell>
          <cell r="C4011" t="str">
            <v>Athene CMBS Hemi</v>
          </cell>
          <cell r="D4011" t="str">
            <v>Athene CMBS Hemi/Aegn</v>
          </cell>
          <cell r="E4011" t="str">
            <v>Real Estate Debt</v>
          </cell>
          <cell r="F4011" t="str">
            <v>Real Estate Debt</v>
          </cell>
          <cell r="G4011" t="str">
            <v>n/a</v>
          </cell>
          <cell r="H4011" t="str">
            <v>Athene</v>
          </cell>
          <cell r="I4011" t="str">
            <v>Net Assets / Adjusted Equity</v>
          </cell>
          <cell r="J4011" t="str">
            <v>No</v>
          </cell>
          <cell r="K4011" t="str">
            <v>n/a</v>
          </cell>
          <cell r="M4011" t="str">
            <v>TBD</v>
          </cell>
          <cell r="N4011" t="str">
            <v>n/a</v>
          </cell>
          <cell r="O4011" t="str">
            <v>Rothstein</v>
          </cell>
          <cell r="P4011" t="str">
            <v>Gaul</v>
          </cell>
          <cell r="S4011">
            <v>41333</v>
          </cell>
          <cell r="T4011">
            <v>2013</v>
          </cell>
          <cell r="U4011">
            <v>0.66666666666666663</v>
          </cell>
          <cell r="V4011">
            <v>1</v>
          </cell>
          <cell r="X4011">
            <v>0</v>
          </cell>
          <cell r="Y4011">
            <v>0</v>
          </cell>
          <cell r="Z4011">
            <v>100.967001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0</v>
          </cell>
          <cell r="AL4011">
            <v>0</v>
          </cell>
          <cell r="AR4011">
            <v>100.967001</v>
          </cell>
          <cell r="AY4011">
            <v>100.967001</v>
          </cell>
          <cell r="AZ4011">
            <v>0</v>
          </cell>
          <cell r="BA4011">
            <v>100.967001</v>
          </cell>
          <cell r="BB4011">
            <v>0</v>
          </cell>
          <cell r="BE4011">
            <v>0</v>
          </cell>
          <cell r="BF4011">
            <v>0</v>
          </cell>
          <cell r="BG4011">
            <v>0</v>
          </cell>
          <cell r="BH4011">
            <v>0</v>
          </cell>
          <cell r="BI4011">
            <v>0</v>
          </cell>
          <cell r="BJ4011">
            <v>0</v>
          </cell>
          <cell r="BK4011">
            <v>0</v>
          </cell>
          <cell r="BL4011">
            <v>0</v>
          </cell>
          <cell r="BM4011">
            <v>0</v>
          </cell>
          <cell r="BN4011">
            <v>0</v>
          </cell>
          <cell r="BO4011">
            <v>0</v>
          </cell>
          <cell r="BP4011">
            <v>0</v>
          </cell>
          <cell r="BS4011">
            <v>0</v>
          </cell>
          <cell r="BT4011">
            <v>100.967001</v>
          </cell>
          <cell r="BU4011">
            <v>100.967001</v>
          </cell>
          <cell r="BV4011">
            <v>0</v>
          </cell>
          <cell r="BW4011">
            <v>100.967001</v>
          </cell>
          <cell r="BX4011">
            <v>0</v>
          </cell>
          <cell r="BY4011">
            <v>0</v>
          </cell>
          <cell r="BZ4011">
            <v>0</v>
          </cell>
          <cell r="CA4011">
            <v>0</v>
          </cell>
          <cell r="CB4011">
            <v>0</v>
          </cell>
          <cell r="CC4011">
            <v>0</v>
          </cell>
          <cell r="CD4011">
            <v>0</v>
          </cell>
          <cell r="CE4011">
            <v>0</v>
          </cell>
          <cell r="CF4011">
            <v>0</v>
          </cell>
          <cell r="CG4011">
            <v>0</v>
          </cell>
          <cell r="CH4011">
            <v>0</v>
          </cell>
          <cell r="CJ4011">
            <v>0</v>
          </cell>
          <cell r="CK4011">
            <v>0</v>
          </cell>
          <cell r="CL4011">
            <v>0</v>
          </cell>
          <cell r="CM4011">
            <v>0</v>
          </cell>
          <cell r="CN4011">
            <v>0</v>
          </cell>
          <cell r="CO4011">
            <v>0</v>
          </cell>
          <cell r="CP4011">
            <v>0</v>
          </cell>
          <cell r="CQ4011">
            <v>0</v>
          </cell>
          <cell r="CR4011">
            <v>0</v>
          </cell>
          <cell r="CS4011">
            <v>0</v>
          </cell>
          <cell r="CT4011">
            <v>0</v>
          </cell>
          <cell r="CU4011">
            <v>0</v>
          </cell>
          <cell r="CV4011">
            <v>0</v>
          </cell>
          <cell r="CW4011">
            <v>0</v>
          </cell>
          <cell r="CX4011">
            <v>0</v>
          </cell>
          <cell r="CY4011" t="str">
            <v>End VBA</v>
          </cell>
          <cell r="DA4011">
            <v>0</v>
          </cell>
          <cell r="DB4011">
            <v>0</v>
          </cell>
          <cell r="DC4011">
            <v>0</v>
          </cell>
          <cell r="DD4011">
            <v>0</v>
          </cell>
          <cell r="DE4011">
            <v>0</v>
          </cell>
          <cell r="DF4011">
            <v>0</v>
          </cell>
          <cell r="DG4011">
            <v>0</v>
          </cell>
          <cell r="DH4011">
            <v>0</v>
          </cell>
          <cell r="DI4011">
            <v>0</v>
          </cell>
          <cell r="DJ4011">
            <v>0</v>
          </cell>
          <cell r="DK4011">
            <v>0</v>
          </cell>
          <cell r="DL4011">
            <v>0</v>
          </cell>
          <cell r="DO4011">
            <v>0</v>
          </cell>
        </row>
        <row r="4012">
          <cell r="A4012" t="str">
            <v>RE</v>
          </cell>
          <cell r="B4012" t="str">
            <v>Athene CMBS Hemi/Aegn</v>
          </cell>
          <cell r="C4012" t="str">
            <v>Athene CMBS Hemi</v>
          </cell>
          <cell r="D4012" t="str">
            <v>Athene CMBS Hemi/Aegn</v>
          </cell>
          <cell r="E4012" t="str">
            <v>Real Estate Debt</v>
          </cell>
          <cell r="F4012" t="str">
            <v>Real Estate Debt</v>
          </cell>
          <cell r="G4012" t="str">
            <v>n/a</v>
          </cell>
          <cell r="H4012" t="str">
            <v>Athene</v>
          </cell>
          <cell r="I4012" t="str">
            <v>Net Assets / Adjusted Equity</v>
          </cell>
          <cell r="J4012" t="str">
            <v>No</v>
          </cell>
          <cell r="K4012" t="str">
            <v>n/a</v>
          </cell>
          <cell r="M4012" t="str">
            <v>TBD</v>
          </cell>
          <cell r="N4012" t="str">
            <v>n/a</v>
          </cell>
          <cell r="O4012" t="str">
            <v>Rothstein</v>
          </cell>
          <cell r="P4012" t="str">
            <v>Gaul</v>
          </cell>
          <cell r="S4012">
            <v>41305</v>
          </cell>
          <cell r="T4012">
            <v>2013</v>
          </cell>
          <cell r="U4012">
            <v>0.33333333333333331</v>
          </cell>
          <cell r="V4012">
            <v>1</v>
          </cell>
          <cell r="X4012">
            <v>0</v>
          </cell>
          <cell r="Y4012">
            <v>0</v>
          </cell>
          <cell r="Z4012">
            <v>100.967001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R4012">
            <v>100.967001</v>
          </cell>
          <cell r="AY4012">
            <v>100.967001</v>
          </cell>
          <cell r="AZ4012">
            <v>0</v>
          </cell>
          <cell r="BA4012">
            <v>100.967001</v>
          </cell>
          <cell r="BB4012">
            <v>0</v>
          </cell>
          <cell r="BE4012">
            <v>0</v>
          </cell>
          <cell r="BF4012">
            <v>0</v>
          </cell>
          <cell r="BG4012">
            <v>0</v>
          </cell>
          <cell r="BH4012">
            <v>0</v>
          </cell>
          <cell r="BI4012">
            <v>0</v>
          </cell>
          <cell r="BJ4012">
            <v>0</v>
          </cell>
          <cell r="BK4012">
            <v>0</v>
          </cell>
          <cell r="BL4012">
            <v>0</v>
          </cell>
          <cell r="BM4012">
            <v>0</v>
          </cell>
          <cell r="BN4012">
            <v>0</v>
          </cell>
          <cell r="BO4012">
            <v>0</v>
          </cell>
          <cell r="BP4012">
            <v>0</v>
          </cell>
          <cell r="BS4012">
            <v>0</v>
          </cell>
          <cell r="BT4012">
            <v>100.967001</v>
          </cell>
          <cell r="BU4012">
            <v>100.967001</v>
          </cell>
          <cell r="BV4012">
            <v>0</v>
          </cell>
          <cell r="BW4012">
            <v>100.967001</v>
          </cell>
          <cell r="BX4012">
            <v>0</v>
          </cell>
          <cell r="BY4012">
            <v>0</v>
          </cell>
          <cell r="BZ4012">
            <v>0</v>
          </cell>
          <cell r="CA4012">
            <v>0</v>
          </cell>
          <cell r="CB4012">
            <v>0</v>
          </cell>
          <cell r="CC4012">
            <v>0</v>
          </cell>
          <cell r="CD4012">
            <v>0</v>
          </cell>
          <cell r="CE4012">
            <v>0</v>
          </cell>
          <cell r="CF4012">
            <v>0</v>
          </cell>
          <cell r="CG4012">
            <v>0</v>
          </cell>
          <cell r="CH4012">
            <v>0</v>
          </cell>
          <cell r="CJ4012">
            <v>0</v>
          </cell>
          <cell r="CK4012">
            <v>0</v>
          </cell>
          <cell r="CL4012">
            <v>0</v>
          </cell>
          <cell r="CM4012">
            <v>0</v>
          </cell>
          <cell r="CN4012">
            <v>0</v>
          </cell>
          <cell r="CO4012">
            <v>0</v>
          </cell>
          <cell r="CP4012">
            <v>0</v>
          </cell>
          <cell r="CQ4012">
            <v>0</v>
          </cell>
          <cell r="CR4012">
            <v>0</v>
          </cell>
          <cell r="CS4012">
            <v>0</v>
          </cell>
          <cell r="CT4012">
            <v>0</v>
          </cell>
          <cell r="CU4012">
            <v>0</v>
          </cell>
          <cell r="CV4012">
            <v>0</v>
          </cell>
          <cell r="CW4012">
            <v>0</v>
          </cell>
          <cell r="CX4012">
            <v>0</v>
          </cell>
          <cell r="CY4012" t="str">
            <v>End VBA</v>
          </cell>
          <cell r="DA4012">
            <v>0</v>
          </cell>
          <cell r="DB4012">
            <v>0</v>
          </cell>
          <cell r="DC4012">
            <v>0</v>
          </cell>
          <cell r="DD4012">
            <v>0</v>
          </cell>
          <cell r="DE4012">
            <v>0</v>
          </cell>
          <cell r="DF4012">
            <v>0</v>
          </cell>
          <cell r="DG4012">
            <v>0</v>
          </cell>
          <cell r="DH4012">
            <v>0</v>
          </cell>
          <cell r="DI4012">
            <v>0</v>
          </cell>
          <cell r="DJ4012">
            <v>0</v>
          </cell>
          <cell r="DK4012">
            <v>0</v>
          </cell>
          <cell r="DL4012">
            <v>0</v>
          </cell>
          <cell r="DO4012">
            <v>0</v>
          </cell>
        </row>
        <row r="4013">
          <cell r="A4013" t="str">
            <v>RE</v>
          </cell>
          <cell r="B4013" t="str">
            <v>Athene CMBS Hemi/Aegn</v>
          </cell>
          <cell r="C4013" t="str">
            <v>Athene CMBS Hemi</v>
          </cell>
          <cell r="D4013" t="str">
            <v>Athene CMBS Hemi/Aegn</v>
          </cell>
          <cell r="E4013" t="str">
            <v>Real Estate Debt</v>
          </cell>
          <cell r="F4013" t="str">
            <v>Real Estate Debt</v>
          </cell>
          <cell r="G4013" t="str">
            <v>n/a</v>
          </cell>
          <cell r="H4013" t="str">
            <v>Athene</v>
          </cell>
          <cell r="I4013" t="str">
            <v>Net Assets / Adjusted Equity</v>
          </cell>
          <cell r="J4013" t="str">
            <v>No</v>
          </cell>
          <cell r="K4013">
            <v>0</v>
          </cell>
          <cell r="M4013" t="str">
            <v>TBD</v>
          </cell>
          <cell r="N4013" t="str">
            <v>n/a</v>
          </cell>
          <cell r="O4013" t="str">
            <v>Rothstein</v>
          </cell>
          <cell r="P4013" t="str">
            <v>Gaul</v>
          </cell>
          <cell r="S4013">
            <v>41274</v>
          </cell>
          <cell r="T4013">
            <v>2012</v>
          </cell>
          <cell r="U4013">
            <v>4</v>
          </cell>
          <cell r="V4013">
            <v>1</v>
          </cell>
          <cell r="X4013">
            <v>0</v>
          </cell>
          <cell r="Y4013">
            <v>0</v>
          </cell>
          <cell r="Z4013">
            <v>100.967001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R4013">
            <v>100.967001</v>
          </cell>
          <cell r="AY4013">
            <v>100.967001</v>
          </cell>
          <cell r="AZ4013">
            <v>0</v>
          </cell>
          <cell r="BA4013">
            <v>100.967001</v>
          </cell>
          <cell r="BB4013">
            <v>0</v>
          </cell>
          <cell r="BE4013">
            <v>112.53023399999999</v>
          </cell>
          <cell r="BF4013">
            <v>-0.23410299999999751</v>
          </cell>
          <cell r="BG4013">
            <v>0</v>
          </cell>
          <cell r="BH4013">
            <v>0</v>
          </cell>
          <cell r="BI4013">
            <v>-11.329129999999999</v>
          </cell>
          <cell r="BJ4013">
            <v>0</v>
          </cell>
          <cell r="BK4013">
            <v>0</v>
          </cell>
          <cell r="BL4013">
            <v>0</v>
          </cell>
          <cell r="BM4013">
            <v>0</v>
          </cell>
          <cell r="BN4013">
            <v>0</v>
          </cell>
          <cell r="BO4013">
            <v>100.967001</v>
          </cell>
          <cell r="BP4013">
            <v>1.4210854715202004E-14</v>
          </cell>
          <cell r="BS4013">
            <v>112.53023399999999</v>
          </cell>
          <cell r="BT4013">
            <v>100.967001</v>
          </cell>
          <cell r="BU4013">
            <v>100.967001</v>
          </cell>
          <cell r="BV4013">
            <v>0</v>
          </cell>
          <cell r="BW4013">
            <v>100.967001</v>
          </cell>
          <cell r="BX4013">
            <v>0</v>
          </cell>
          <cell r="BY4013">
            <v>-0.23410299999999751</v>
          </cell>
          <cell r="BZ4013">
            <v>0</v>
          </cell>
          <cell r="CA4013">
            <v>0</v>
          </cell>
          <cell r="CB4013">
            <v>-11.329129999999999</v>
          </cell>
          <cell r="CC4013">
            <v>0</v>
          </cell>
          <cell r="CD4013">
            <v>0</v>
          </cell>
          <cell r="CE4013">
            <v>0</v>
          </cell>
          <cell r="CF4013">
            <v>0</v>
          </cell>
          <cell r="CG4013">
            <v>0</v>
          </cell>
          <cell r="CH4013">
            <v>1.4210854715202004E-14</v>
          </cell>
          <cell r="CJ4013">
            <v>112.53023399999999</v>
          </cell>
          <cell r="CK4013">
            <v>-0.23410299999999751</v>
          </cell>
          <cell r="CL4013">
            <v>0</v>
          </cell>
          <cell r="CM4013">
            <v>0</v>
          </cell>
          <cell r="CN4013">
            <v>-11.329129999999999</v>
          </cell>
          <cell r="CO4013">
            <v>0</v>
          </cell>
          <cell r="CP4013">
            <v>0</v>
          </cell>
          <cell r="CQ4013">
            <v>0</v>
          </cell>
          <cell r="CR4013">
            <v>0</v>
          </cell>
          <cell r="CS4013">
            <v>0</v>
          </cell>
          <cell r="CT4013">
            <v>100.967001</v>
          </cell>
          <cell r="CU4013">
            <v>0</v>
          </cell>
          <cell r="CV4013">
            <v>0</v>
          </cell>
          <cell r="CW4013">
            <v>0</v>
          </cell>
          <cell r="CX4013">
            <v>1.4210854715202004E-14</v>
          </cell>
          <cell r="CY4013" t="str">
            <v>End VBA</v>
          </cell>
          <cell r="DA4013">
            <v>-0.23410299999999751</v>
          </cell>
          <cell r="DB4013">
            <v>0</v>
          </cell>
          <cell r="DC4013">
            <v>0</v>
          </cell>
          <cell r="DD4013">
            <v>-11.329129999999999</v>
          </cell>
          <cell r="DE4013">
            <v>0</v>
          </cell>
          <cell r="DF4013">
            <v>0</v>
          </cell>
          <cell r="DG4013">
            <v>0</v>
          </cell>
          <cell r="DH4013">
            <v>0</v>
          </cell>
          <cell r="DI4013">
            <v>0</v>
          </cell>
          <cell r="DJ4013">
            <v>0</v>
          </cell>
          <cell r="DK4013">
            <v>112.53023399999999</v>
          </cell>
          <cell r="DL4013">
            <v>1.4210854715202004E-14</v>
          </cell>
          <cell r="DO4013">
            <v>0</v>
          </cell>
        </row>
        <row r="4014">
          <cell r="A4014" t="str">
            <v>RE</v>
          </cell>
          <cell r="B4014" t="str">
            <v>Athene CMBS Hemi/Aegn</v>
          </cell>
          <cell r="C4014" t="str">
            <v>Athene CMBS Hemi</v>
          </cell>
          <cell r="D4014" t="str">
            <v>Athene CMBS Hemi/Aegn</v>
          </cell>
          <cell r="E4014" t="str">
            <v>Real Estate Debt</v>
          </cell>
          <cell r="F4014" t="str">
            <v>Real Estate Debt</v>
          </cell>
          <cell r="G4014" t="str">
            <v>n/a</v>
          </cell>
          <cell r="H4014" t="str">
            <v>Athene</v>
          </cell>
          <cell r="I4014" t="str">
            <v>Net Assets / Adjusted Equity</v>
          </cell>
          <cell r="J4014" t="str">
            <v>No</v>
          </cell>
          <cell r="K4014">
            <v>0</v>
          </cell>
          <cell r="M4014" t="str">
            <v>TBD</v>
          </cell>
          <cell r="N4014" t="str">
            <v>n/a</v>
          </cell>
          <cell r="O4014" t="str">
            <v>Rothstein</v>
          </cell>
          <cell r="P4014" t="str">
            <v>Gaul</v>
          </cell>
          <cell r="S4014">
            <v>41243</v>
          </cell>
          <cell r="T4014">
            <v>2012</v>
          </cell>
          <cell r="U4014">
            <v>3.3333333333333335</v>
          </cell>
          <cell r="V4014">
            <v>1</v>
          </cell>
          <cell r="X4014">
            <v>0</v>
          </cell>
          <cell r="Y4014">
            <v>0</v>
          </cell>
          <cell r="Z4014">
            <v>111.23210899999999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R4014">
            <v>111.23210899999999</v>
          </cell>
          <cell r="AY4014">
            <v>111.23210899999999</v>
          </cell>
          <cell r="AZ4014">
            <v>0</v>
          </cell>
          <cell r="BA4014">
            <v>111.23210899999999</v>
          </cell>
          <cell r="BB4014">
            <v>0</v>
          </cell>
          <cell r="BE4014">
            <v>0</v>
          </cell>
          <cell r="BF4014">
            <v>0</v>
          </cell>
          <cell r="BG4014">
            <v>0</v>
          </cell>
          <cell r="BH4014">
            <v>0</v>
          </cell>
          <cell r="BI4014">
            <v>0</v>
          </cell>
          <cell r="BJ4014">
            <v>0</v>
          </cell>
          <cell r="BK4014">
            <v>0</v>
          </cell>
          <cell r="BL4014">
            <v>0</v>
          </cell>
          <cell r="BM4014">
            <v>0</v>
          </cell>
          <cell r="BN4014">
            <v>0</v>
          </cell>
          <cell r="BO4014">
            <v>0</v>
          </cell>
          <cell r="BP4014">
            <v>0</v>
          </cell>
          <cell r="BS4014">
            <v>0</v>
          </cell>
          <cell r="BT4014">
            <v>111.23210899999999</v>
          </cell>
          <cell r="BU4014">
            <v>111.23210899999999</v>
          </cell>
          <cell r="BV4014">
            <v>0</v>
          </cell>
          <cell r="BW4014">
            <v>111.23210899999999</v>
          </cell>
          <cell r="BX4014">
            <v>0</v>
          </cell>
          <cell r="BY4014">
            <v>0</v>
          </cell>
          <cell r="BZ4014">
            <v>0</v>
          </cell>
          <cell r="CA4014">
            <v>0</v>
          </cell>
          <cell r="CB4014">
            <v>0</v>
          </cell>
          <cell r="CC4014">
            <v>0</v>
          </cell>
          <cell r="CD4014">
            <v>0</v>
          </cell>
          <cell r="CE4014">
            <v>0</v>
          </cell>
          <cell r="CF4014">
            <v>0</v>
          </cell>
          <cell r="CG4014">
            <v>0</v>
          </cell>
          <cell r="CH4014">
            <v>0</v>
          </cell>
          <cell r="CJ4014">
            <v>0</v>
          </cell>
          <cell r="CK4014">
            <v>0</v>
          </cell>
          <cell r="CL4014">
            <v>0</v>
          </cell>
          <cell r="CM4014">
            <v>0</v>
          </cell>
          <cell r="CN4014">
            <v>0</v>
          </cell>
          <cell r="CO4014">
            <v>0</v>
          </cell>
          <cell r="CP4014">
            <v>0</v>
          </cell>
          <cell r="CQ4014">
            <v>0</v>
          </cell>
          <cell r="CR4014">
            <v>0</v>
          </cell>
          <cell r="CS4014">
            <v>0</v>
          </cell>
          <cell r="CT4014">
            <v>0</v>
          </cell>
          <cell r="CU4014">
            <v>0</v>
          </cell>
          <cell r="CV4014">
            <v>0</v>
          </cell>
          <cell r="CW4014">
            <v>0</v>
          </cell>
          <cell r="CX4014">
            <v>0</v>
          </cell>
          <cell r="CY4014" t="str">
            <v>End VBA</v>
          </cell>
          <cell r="DA4014">
            <v>0</v>
          </cell>
          <cell r="DB4014">
            <v>0</v>
          </cell>
          <cell r="DC4014">
            <v>0</v>
          </cell>
          <cell r="DD4014">
            <v>0</v>
          </cell>
          <cell r="DE4014">
            <v>0</v>
          </cell>
          <cell r="DF4014">
            <v>0</v>
          </cell>
          <cell r="DG4014">
            <v>0</v>
          </cell>
          <cell r="DH4014">
            <v>0</v>
          </cell>
          <cell r="DI4014">
            <v>0</v>
          </cell>
          <cell r="DJ4014">
            <v>0</v>
          </cell>
          <cell r="DK4014">
            <v>0</v>
          </cell>
          <cell r="DL4014">
            <v>0</v>
          </cell>
          <cell r="DO4014">
            <v>0</v>
          </cell>
        </row>
        <row r="4015">
          <cell r="A4015" t="str">
            <v>RE</v>
          </cell>
          <cell r="B4015" t="str">
            <v>Athene CMBS Hemi/Aegn</v>
          </cell>
          <cell r="C4015" t="str">
            <v>Athene CMBS Hemi</v>
          </cell>
          <cell r="D4015" t="str">
            <v>Athene CMBS Hemi/Aegn</v>
          </cell>
          <cell r="E4015" t="str">
            <v>Real Estate Debt</v>
          </cell>
          <cell r="F4015" t="str">
            <v>Real Estate Debt</v>
          </cell>
          <cell r="G4015" t="str">
            <v>n/a</v>
          </cell>
          <cell r="H4015" t="str">
            <v>Athene</v>
          </cell>
          <cell r="I4015" t="str">
            <v>Net Assets / Adjusted Equity</v>
          </cell>
          <cell r="J4015" t="str">
            <v>No</v>
          </cell>
          <cell r="K4015">
            <v>0</v>
          </cell>
          <cell r="M4015" t="str">
            <v>TBD</v>
          </cell>
          <cell r="N4015" t="str">
            <v>n/a</v>
          </cell>
          <cell r="O4015" t="str">
            <v>Rothstein</v>
          </cell>
          <cell r="P4015" t="str">
            <v>Gaul</v>
          </cell>
          <cell r="S4015">
            <v>41213</v>
          </cell>
          <cell r="T4015">
            <v>2012</v>
          </cell>
          <cell r="U4015">
            <v>3.3333333333333335</v>
          </cell>
          <cell r="V4015">
            <v>1</v>
          </cell>
          <cell r="X4015">
            <v>0</v>
          </cell>
          <cell r="Y4015">
            <v>0</v>
          </cell>
          <cell r="Z4015">
            <v>112.53023399999999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R4015">
            <v>112.53023399999999</v>
          </cell>
          <cell r="AY4015">
            <v>112.53023399999999</v>
          </cell>
          <cell r="AZ4015">
            <v>0</v>
          </cell>
          <cell r="BA4015">
            <v>112.53023399999999</v>
          </cell>
          <cell r="BB4015">
            <v>0</v>
          </cell>
          <cell r="BE4015">
            <v>0</v>
          </cell>
          <cell r="BF4015">
            <v>0</v>
          </cell>
          <cell r="BG4015">
            <v>0</v>
          </cell>
          <cell r="BH4015">
            <v>0</v>
          </cell>
          <cell r="BI4015">
            <v>0</v>
          </cell>
          <cell r="BJ4015">
            <v>0</v>
          </cell>
          <cell r="BK4015">
            <v>0</v>
          </cell>
          <cell r="BL4015">
            <v>0</v>
          </cell>
          <cell r="BM4015">
            <v>0</v>
          </cell>
          <cell r="BN4015">
            <v>0</v>
          </cell>
          <cell r="BO4015">
            <v>0</v>
          </cell>
          <cell r="BP4015">
            <v>0</v>
          </cell>
          <cell r="BS4015">
            <v>0</v>
          </cell>
          <cell r="BT4015">
            <v>112.53023399999999</v>
          </cell>
          <cell r="BU4015">
            <v>112.53023399999999</v>
          </cell>
          <cell r="BV4015">
            <v>0</v>
          </cell>
          <cell r="BW4015">
            <v>112.53023399999999</v>
          </cell>
          <cell r="BX4015">
            <v>0</v>
          </cell>
          <cell r="BY4015">
            <v>0</v>
          </cell>
          <cell r="BZ4015">
            <v>0</v>
          </cell>
          <cell r="CA4015">
            <v>0</v>
          </cell>
          <cell r="CB4015">
            <v>0</v>
          </cell>
          <cell r="CC4015">
            <v>0</v>
          </cell>
          <cell r="CD4015">
            <v>0</v>
          </cell>
          <cell r="CE4015">
            <v>0</v>
          </cell>
          <cell r="CF4015">
            <v>0</v>
          </cell>
          <cell r="CG4015">
            <v>0</v>
          </cell>
          <cell r="CH4015">
            <v>0</v>
          </cell>
          <cell r="CJ4015">
            <v>0</v>
          </cell>
          <cell r="CK4015">
            <v>0</v>
          </cell>
          <cell r="CL4015">
            <v>0</v>
          </cell>
          <cell r="CM4015">
            <v>0</v>
          </cell>
          <cell r="CN4015">
            <v>0</v>
          </cell>
          <cell r="CO4015">
            <v>0</v>
          </cell>
          <cell r="CP4015">
            <v>0</v>
          </cell>
          <cell r="CQ4015">
            <v>0</v>
          </cell>
          <cell r="CR4015">
            <v>0</v>
          </cell>
          <cell r="CS4015">
            <v>0</v>
          </cell>
          <cell r="CT4015">
            <v>0</v>
          </cell>
          <cell r="CU4015">
            <v>0</v>
          </cell>
          <cell r="CV4015">
            <v>0</v>
          </cell>
          <cell r="CW4015">
            <v>0</v>
          </cell>
          <cell r="CX4015">
            <v>0</v>
          </cell>
          <cell r="CY4015" t="str">
            <v>End VBA</v>
          </cell>
          <cell r="DA4015">
            <v>0</v>
          </cell>
          <cell r="DB4015">
            <v>0</v>
          </cell>
          <cell r="DC4015">
            <v>0</v>
          </cell>
          <cell r="DD4015">
            <v>0</v>
          </cell>
          <cell r="DE4015">
            <v>0</v>
          </cell>
          <cell r="DF4015">
            <v>0</v>
          </cell>
          <cell r="DG4015">
            <v>0</v>
          </cell>
          <cell r="DH4015">
            <v>0</v>
          </cell>
          <cell r="DI4015">
            <v>0</v>
          </cell>
          <cell r="DJ4015">
            <v>0</v>
          </cell>
          <cell r="DK4015">
            <v>0</v>
          </cell>
          <cell r="DL4015">
            <v>0</v>
          </cell>
          <cell r="DO4015">
            <v>0</v>
          </cell>
        </row>
        <row r="4016">
          <cell r="A4016" t="str">
            <v>RE</v>
          </cell>
          <cell r="B4016" t="str">
            <v>Athene CMBS Hemi/Aegn</v>
          </cell>
          <cell r="C4016" t="str">
            <v>Athene CMBS Hemi</v>
          </cell>
          <cell r="D4016" t="str">
            <v>Athene CMBS Hemi/Aegn</v>
          </cell>
          <cell r="E4016" t="str">
            <v>Real Estate Debt</v>
          </cell>
          <cell r="F4016" t="str">
            <v>Real Estate Debt</v>
          </cell>
          <cell r="G4016" t="str">
            <v>n/a</v>
          </cell>
          <cell r="H4016" t="str">
            <v>Athene</v>
          </cell>
          <cell r="I4016" t="str">
            <v>Net Assets / Adjusted Equity</v>
          </cell>
          <cell r="J4016" t="str">
            <v>No</v>
          </cell>
          <cell r="K4016">
            <v>0</v>
          </cell>
          <cell r="M4016" t="str">
            <v>TBD</v>
          </cell>
          <cell r="N4016" t="str">
            <v>n/a</v>
          </cell>
          <cell r="O4016" t="str">
            <v>Rothstein</v>
          </cell>
          <cell r="P4016" t="str">
            <v>Gaul</v>
          </cell>
          <cell r="S4016">
            <v>41182</v>
          </cell>
          <cell r="T4016">
            <v>2012</v>
          </cell>
          <cell r="U4016">
            <v>3</v>
          </cell>
          <cell r="V4016">
            <v>1</v>
          </cell>
          <cell r="X4016">
            <v>0</v>
          </cell>
          <cell r="Y4016">
            <v>0</v>
          </cell>
          <cell r="Z4016">
            <v>112.53023399999999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0</v>
          </cell>
          <cell r="AL4016">
            <v>0</v>
          </cell>
          <cell r="AR4016">
            <v>112.53023399999999</v>
          </cell>
          <cell r="AY4016">
            <v>112.53023399999999</v>
          </cell>
          <cell r="AZ4016">
            <v>0</v>
          </cell>
          <cell r="BA4016">
            <v>112.53023399999999</v>
          </cell>
          <cell r="BB4016">
            <v>0</v>
          </cell>
          <cell r="BE4016">
            <v>0</v>
          </cell>
          <cell r="BF4016">
            <v>-4.2201000000005706E-2</v>
          </cell>
          <cell r="BG4016">
            <v>0</v>
          </cell>
          <cell r="BH4016">
            <v>115.279025</v>
          </cell>
          <cell r="BI4016">
            <v>-2.7065899999999998</v>
          </cell>
          <cell r="BJ4016">
            <v>0</v>
          </cell>
          <cell r="BK4016">
            <v>0</v>
          </cell>
          <cell r="BL4016">
            <v>0</v>
          </cell>
          <cell r="BM4016">
            <v>0</v>
          </cell>
          <cell r="BN4016">
            <v>0</v>
          </cell>
          <cell r="BO4016">
            <v>112.53023399999999</v>
          </cell>
          <cell r="BP4016">
            <v>0</v>
          </cell>
          <cell r="BS4016">
            <v>0</v>
          </cell>
          <cell r="BT4016">
            <v>112.53023399999999</v>
          </cell>
          <cell r="BU4016">
            <v>112.53023399999999</v>
          </cell>
          <cell r="BV4016">
            <v>0</v>
          </cell>
          <cell r="BW4016">
            <v>112.53023399999999</v>
          </cell>
          <cell r="BX4016">
            <v>0</v>
          </cell>
          <cell r="BY4016">
            <v>-4.2201000000005706E-2</v>
          </cell>
          <cell r="BZ4016">
            <v>0</v>
          </cell>
          <cell r="CA4016">
            <v>115.279025</v>
          </cell>
          <cell r="CB4016">
            <v>-2.7065899999999998</v>
          </cell>
          <cell r="CC4016">
            <v>0</v>
          </cell>
          <cell r="CD4016">
            <v>0</v>
          </cell>
          <cell r="CE4016">
            <v>0</v>
          </cell>
          <cell r="CF4016">
            <v>0</v>
          </cell>
          <cell r="CG4016">
            <v>0</v>
          </cell>
          <cell r="CH4016">
            <v>0</v>
          </cell>
          <cell r="CJ4016">
            <v>0</v>
          </cell>
          <cell r="CK4016">
            <v>-4.2201000000011479E-2</v>
          </cell>
          <cell r="CL4016">
            <v>0</v>
          </cell>
          <cell r="CM4016">
            <v>115.279025</v>
          </cell>
          <cell r="CN4016">
            <v>-2.7065899999999998</v>
          </cell>
          <cell r="CO4016">
            <v>0</v>
          </cell>
          <cell r="CP4016">
            <v>0</v>
          </cell>
          <cell r="CQ4016">
            <v>0</v>
          </cell>
          <cell r="CR4016">
            <v>0</v>
          </cell>
          <cell r="CS4016">
            <v>0</v>
          </cell>
          <cell r="CT4016">
            <v>112.53023399999999</v>
          </cell>
          <cell r="CU4016">
            <v>0</v>
          </cell>
          <cell r="CV4016">
            <v>0</v>
          </cell>
          <cell r="CW4016">
            <v>0</v>
          </cell>
          <cell r="CX4016">
            <v>0</v>
          </cell>
          <cell r="CY4016" t="str">
            <v>End VBA</v>
          </cell>
          <cell r="DA4016">
            <v>-4.2201000000011479E-2</v>
          </cell>
          <cell r="DB4016">
            <v>0</v>
          </cell>
          <cell r="DC4016">
            <v>115.279025</v>
          </cell>
          <cell r="DD4016">
            <v>-2.7065899999999998</v>
          </cell>
          <cell r="DE4016">
            <v>0</v>
          </cell>
          <cell r="DF4016">
            <v>0</v>
          </cell>
          <cell r="DG4016">
            <v>0</v>
          </cell>
          <cell r="DH4016">
            <v>0</v>
          </cell>
          <cell r="DI4016">
            <v>0</v>
          </cell>
          <cell r="DJ4016">
            <v>0</v>
          </cell>
          <cell r="DK4016">
            <v>0</v>
          </cell>
          <cell r="DL4016">
            <v>0</v>
          </cell>
          <cell r="DO4016">
            <v>0</v>
          </cell>
        </row>
        <row r="4017">
          <cell r="A4017" t="str">
            <v>RE</v>
          </cell>
          <cell r="B4017" t="str">
            <v>Athene CMBS AM/Hilton</v>
          </cell>
          <cell r="C4017" t="str">
            <v>Athene CMBS Hilton</v>
          </cell>
          <cell r="D4017" t="str">
            <v>Athene CMBS AM/Hilton</v>
          </cell>
          <cell r="E4017" t="str">
            <v>Real Estate Debt</v>
          </cell>
          <cell r="F4017" t="str">
            <v>Real Estate Debt</v>
          </cell>
          <cell r="G4017" t="str">
            <v>n/a</v>
          </cell>
          <cell r="H4017" t="str">
            <v>Athene</v>
          </cell>
          <cell r="I4017" t="str">
            <v>Net Assets / Adjusted Equity</v>
          </cell>
          <cell r="J4017" t="str">
            <v>No</v>
          </cell>
          <cell r="K4017" t="str">
            <v>n/a</v>
          </cell>
          <cell r="S4017">
            <v>41820</v>
          </cell>
          <cell r="T4017">
            <v>2014</v>
          </cell>
          <cell r="U4017">
            <v>2</v>
          </cell>
          <cell r="V4017">
            <v>1</v>
          </cell>
          <cell r="X4017">
            <v>0</v>
          </cell>
          <cell r="Y4017">
            <v>0</v>
          </cell>
          <cell r="Z4017">
            <v>232.52945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0</v>
          </cell>
          <cell r="AM4017">
            <v>0</v>
          </cell>
          <cell r="AR4017">
            <v>232.52945</v>
          </cell>
          <cell r="AS4017">
            <v>0</v>
          </cell>
          <cell r="AY4017">
            <v>232.52945</v>
          </cell>
          <cell r="AZ4017">
            <v>0</v>
          </cell>
          <cell r="BA4017">
            <v>232.52945</v>
          </cell>
          <cell r="BB4017">
            <v>0</v>
          </cell>
          <cell r="BC4017">
            <v>0</v>
          </cell>
          <cell r="BE4017">
            <v>229.614104</v>
          </cell>
          <cell r="BF4017">
            <v>2.9153459999999995</v>
          </cell>
          <cell r="BG4017">
            <v>0</v>
          </cell>
          <cell r="BH4017">
            <v>0</v>
          </cell>
          <cell r="BI4017">
            <v>0</v>
          </cell>
          <cell r="BJ4017">
            <v>0</v>
          </cell>
          <cell r="BK4017">
            <v>0</v>
          </cell>
          <cell r="BL4017">
            <v>0</v>
          </cell>
          <cell r="BM4017">
            <v>0</v>
          </cell>
          <cell r="BN4017">
            <v>0</v>
          </cell>
          <cell r="BO4017">
            <v>232.52945</v>
          </cell>
          <cell r="BP4017">
            <v>0</v>
          </cell>
          <cell r="BS4017">
            <v>229.614104</v>
          </cell>
          <cell r="BT4017">
            <v>232.52945</v>
          </cell>
          <cell r="BU4017">
            <v>232.52945</v>
          </cell>
          <cell r="BV4017">
            <v>0</v>
          </cell>
          <cell r="BW4017">
            <v>232.52945</v>
          </cell>
          <cell r="BX4017">
            <v>0</v>
          </cell>
          <cell r="BY4017">
            <v>2.9153459999999995</v>
          </cell>
          <cell r="BZ4017">
            <v>0</v>
          </cell>
          <cell r="CA4017">
            <v>0</v>
          </cell>
          <cell r="CB4017">
            <v>0</v>
          </cell>
          <cell r="CC4017">
            <v>0</v>
          </cell>
          <cell r="CD4017">
            <v>0</v>
          </cell>
          <cell r="CE4017">
            <v>0</v>
          </cell>
          <cell r="CF4017">
            <v>0</v>
          </cell>
          <cell r="CG4017">
            <v>0</v>
          </cell>
          <cell r="CH4017">
            <v>0</v>
          </cell>
          <cell r="CJ4017">
            <v>229.614104</v>
          </cell>
          <cell r="CK4017">
            <v>2.9153459999999995</v>
          </cell>
          <cell r="CL4017">
            <v>0</v>
          </cell>
          <cell r="CM4017">
            <v>0</v>
          </cell>
          <cell r="CN4017">
            <v>0</v>
          </cell>
          <cell r="CO4017">
            <v>0</v>
          </cell>
          <cell r="CP4017">
            <v>0</v>
          </cell>
          <cell r="CQ4017">
            <v>0</v>
          </cell>
          <cell r="CR4017">
            <v>0</v>
          </cell>
          <cell r="CS4017">
            <v>0</v>
          </cell>
          <cell r="CT4017">
            <v>232.52945</v>
          </cell>
          <cell r="CU4017">
            <v>0</v>
          </cell>
          <cell r="CV4017">
            <v>0</v>
          </cell>
          <cell r="CW4017">
            <v>0</v>
          </cell>
          <cell r="CX4017">
            <v>0</v>
          </cell>
          <cell r="CY4017" t="str">
            <v>End VBA</v>
          </cell>
          <cell r="DA4017">
            <v>2.9153459999999995</v>
          </cell>
          <cell r="DB4017">
            <v>0</v>
          </cell>
          <cell r="DC4017">
            <v>0</v>
          </cell>
          <cell r="DD4017">
            <v>0</v>
          </cell>
          <cell r="DE4017">
            <v>0</v>
          </cell>
          <cell r="DF4017">
            <v>0</v>
          </cell>
          <cell r="DG4017">
            <v>0</v>
          </cell>
          <cell r="DH4017">
            <v>0</v>
          </cell>
          <cell r="DI4017">
            <v>0</v>
          </cell>
          <cell r="DJ4017">
            <v>0</v>
          </cell>
          <cell r="DK4017">
            <v>229.614104</v>
          </cell>
          <cell r="DL4017">
            <v>0</v>
          </cell>
          <cell r="DO4017">
            <v>0</v>
          </cell>
        </row>
        <row r="4018">
          <cell r="A4018" t="str">
            <v>RE</v>
          </cell>
          <cell r="B4018" t="str">
            <v>Athene CMBS AM/Hilton</v>
          </cell>
          <cell r="C4018" t="str">
            <v>Athene CMBS Hilton</v>
          </cell>
          <cell r="D4018" t="str">
            <v>Athene CMBS AM/Hilton</v>
          </cell>
          <cell r="E4018" t="str">
            <v>Real Estate Debt</v>
          </cell>
          <cell r="F4018" t="str">
            <v>Real Estate Debt</v>
          </cell>
          <cell r="G4018" t="str">
            <v>n/a</v>
          </cell>
          <cell r="H4018" t="str">
            <v>Athene</v>
          </cell>
          <cell r="I4018" t="str">
            <v>Net Assets / Adjusted Equity</v>
          </cell>
          <cell r="J4018" t="str">
            <v>No</v>
          </cell>
          <cell r="K4018" t="str">
            <v>n/a</v>
          </cell>
          <cell r="S4018">
            <v>41790</v>
          </cell>
          <cell r="T4018">
            <v>2014</v>
          </cell>
          <cell r="U4018">
            <v>1.6666666666666667</v>
          </cell>
          <cell r="V4018">
            <v>1</v>
          </cell>
          <cell r="X4018">
            <v>0</v>
          </cell>
          <cell r="Y4018">
            <v>0</v>
          </cell>
          <cell r="Z4018">
            <v>229.614104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0</v>
          </cell>
          <cell r="AM4018">
            <v>0</v>
          </cell>
          <cell r="AR4018">
            <v>229.614104</v>
          </cell>
          <cell r="AY4018">
            <v>229.614104</v>
          </cell>
          <cell r="AZ4018">
            <v>0</v>
          </cell>
          <cell r="BA4018">
            <v>229.614104</v>
          </cell>
          <cell r="BB4018">
            <v>0</v>
          </cell>
          <cell r="BE4018">
            <v>0</v>
          </cell>
          <cell r="BF4018">
            <v>0</v>
          </cell>
          <cell r="BG4018">
            <v>0</v>
          </cell>
          <cell r="BH4018">
            <v>0</v>
          </cell>
          <cell r="BI4018">
            <v>0</v>
          </cell>
          <cell r="BJ4018">
            <v>0</v>
          </cell>
          <cell r="BK4018">
            <v>0</v>
          </cell>
          <cell r="BL4018">
            <v>0</v>
          </cell>
          <cell r="BM4018">
            <v>0</v>
          </cell>
          <cell r="BN4018">
            <v>0</v>
          </cell>
          <cell r="BO4018">
            <v>0</v>
          </cell>
          <cell r="BP4018">
            <v>0</v>
          </cell>
          <cell r="BS4018">
            <v>0</v>
          </cell>
          <cell r="BT4018">
            <v>229.614104</v>
          </cell>
          <cell r="BU4018">
            <v>229.614104</v>
          </cell>
          <cell r="BV4018">
            <v>0</v>
          </cell>
          <cell r="BW4018">
            <v>229.614104</v>
          </cell>
          <cell r="BX4018">
            <v>0</v>
          </cell>
          <cell r="BY4018">
            <v>0</v>
          </cell>
          <cell r="BZ4018">
            <v>0</v>
          </cell>
          <cell r="CA4018">
            <v>0</v>
          </cell>
          <cell r="CB4018">
            <v>0</v>
          </cell>
          <cell r="CC4018">
            <v>0</v>
          </cell>
          <cell r="CD4018">
            <v>0</v>
          </cell>
          <cell r="CE4018">
            <v>0</v>
          </cell>
          <cell r="CF4018">
            <v>0</v>
          </cell>
          <cell r="CG4018">
            <v>0</v>
          </cell>
          <cell r="CH4018">
            <v>0</v>
          </cell>
          <cell r="CJ4018">
            <v>0</v>
          </cell>
          <cell r="CK4018">
            <v>0</v>
          </cell>
          <cell r="CL4018">
            <v>0</v>
          </cell>
          <cell r="CM4018">
            <v>0</v>
          </cell>
          <cell r="CN4018">
            <v>0</v>
          </cell>
          <cell r="CO4018">
            <v>0</v>
          </cell>
          <cell r="CP4018">
            <v>0</v>
          </cell>
          <cell r="CQ4018">
            <v>0</v>
          </cell>
          <cell r="CR4018">
            <v>0</v>
          </cell>
          <cell r="CS4018">
            <v>0</v>
          </cell>
          <cell r="CT4018">
            <v>0</v>
          </cell>
          <cell r="CU4018">
            <v>0</v>
          </cell>
          <cell r="CV4018">
            <v>0</v>
          </cell>
          <cell r="CW4018">
            <v>0</v>
          </cell>
          <cell r="CX4018">
            <v>0</v>
          </cell>
          <cell r="CY4018" t="str">
            <v>End VBA</v>
          </cell>
          <cell r="DA4018">
            <v>0</v>
          </cell>
          <cell r="DB4018">
            <v>0</v>
          </cell>
          <cell r="DC4018">
            <v>0</v>
          </cell>
          <cell r="DD4018">
            <v>0</v>
          </cell>
          <cell r="DE4018">
            <v>0</v>
          </cell>
          <cell r="DF4018">
            <v>0</v>
          </cell>
          <cell r="DG4018">
            <v>0</v>
          </cell>
          <cell r="DH4018">
            <v>0</v>
          </cell>
          <cell r="DI4018">
            <v>0</v>
          </cell>
          <cell r="DJ4018">
            <v>0</v>
          </cell>
          <cell r="DK4018">
            <v>0</v>
          </cell>
          <cell r="DL4018">
            <v>0</v>
          </cell>
          <cell r="DO4018">
            <v>0</v>
          </cell>
        </row>
        <row r="4019">
          <cell r="A4019" t="str">
            <v>RE</v>
          </cell>
          <cell r="B4019" t="str">
            <v>Athene CMBS AM/Hilton</v>
          </cell>
          <cell r="C4019" t="str">
            <v>Athene CMBS Hilton</v>
          </cell>
          <cell r="D4019" t="str">
            <v>Athene CMBS AM/Hilton</v>
          </cell>
          <cell r="E4019" t="str">
            <v>Real Estate Debt</v>
          </cell>
          <cell r="F4019" t="str">
            <v>Real Estate Debt</v>
          </cell>
          <cell r="G4019" t="str">
            <v>n/a</v>
          </cell>
          <cell r="H4019" t="str">
            <v>Athene</v>
          </cell>
          <cell r="I4019" t="str">
            <v>Net Assets / Adjusted Equity</v>
          </cell>
          <cell r="J4019" t="str">
            <v>No</v>
          </cell>
          <cell r="K4019" t="str">
            <v>n/a</v>
          </cell>
          <cell r="S4019">
            <v>41759</v>
          </cell>
          <cell r="T4019">
            <v>2014</v>
          </cell>
          <cell r="U4019">
            <v>1.3333333333333333</v>
          </cell>
          <cell r="V4019">
            <v>1</v>
          </cell>
          <cell r="X4019">
            <v>0</v>
          </cell>
          <cell r="Y4019">
            <v>0</v>
          </cell>
          <cell r="Z4019">
            <v>229.614104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R4019">
            <v>229.614104</v>
          </cell>
          <cell r="AY4019">
            <v>229.614104</v>
          </cell>
          <cell r="AZ4019">
            <v>0</v>
          </cell>
          <cell r="BA4019">
            <v>229.614104</v>
          </cell>
          <cell r="BB4019">
            <v>0</v>
          </cell>
          <cell r="BE4019">
            <v>0</v>
          </cell>
          <cell r="BF4019">
            <v>0</v>
          </cell>
          <cell r="BG4019">
            <v>0</v>
          </cell>
          <cell r="BH4019">
            <v>0</v>
          </cell>
          <cell r="BI4019">
            <v>0</v>
          </cell>
          <cell r="BJ4019">
            <v>0</v>
          </cell>
          <cell r="BK4019">
            <v>0</v>
          </cell>
          <cell r="BL4019">
            <v>0</v>
          </cell>
          <cell r="BM4019">
            <v>0</v>
          </cell>
          <cell r="BN4019">
            <v>0</v>
          </cell>
          <cell r="BO4019">
            <v>0</v>
          </cell>
          <cell r="BP4019">
            <v>0</v>
          </cell>
          <cell r="BS4019">
            <v>0</v>
          </cell>
          <cell r="BT4019">
            <v>229.614104</v>
          </cell>
          <cell r="BU4019">
            <v>229.614104</v>
          </cell>
          <cell r="BV4019">
            <v>0</v>
          </cell>
          <cell r="BW4019">
            <v>229.614104</v>
          </cell>
          <cell r="BX4019">
            <v>0</v>
          </cell>
          <cell r="BY4019">
            <v>0</v>
          </cell>
          <cell r="BZ4019">
            <v>0</v>
          </cell>
          <cell r="CA4019">
            <v>0</v>
          </cell>
          <cell r="CB4019">
            <v>0</v>
          </cell>
          <cell r="CC4019">
            <v>0</v>
          </cell>
          <cell r="CD4019">
            <v>0</v>
          </cell>
          <cell r="CE4019">
            <v>0</v>
          </cell>
          <cell r="CF4019">
            <v>0</v>
          </cell>
          <cell r="CG4019">
            <v>0</v>
          </cell>
          <cell r="CH4019">
            <v>0</v>
          </cell>
          <cell r="CJ4019">
            <v>0</v>
          </cell>
          <cell r="CK4019">
            <v>0</v>
          </cell>
          <cell r="CL4019">
            <v>0</v>
          </cell>
          <cell r="CM4019">
            <v>0</v>
          </cell>
          <cell r="CN4019">
            <v>0</v>
          </cell>
          <cell r="CO4019">
            <v>0</v>
          </cell>
          <cell r="CP4019">
            <v>0</v>
          </cell>
          <cell r="CQ4019">
            <v>0</v>
          </cell>
          <cell r="CR4019">
            <v>0</v>
          </cell>
          <cell r="CS4019">
            <v>0</v>
          </cell>
          <cell r="CT4019">
            <v>0</v>
          </cell>
          <cell r="CU4019">
            <v>0</v>
          </cell>
          <cell r="CV4019">
            <v>0</v>
          </cell>
          <cell r="CW4019">
            <v>0</v>
          </cell>
          <cell r="CX4019">
            <v>0</v>
          </cell>
          <cell r="CY4019" t="str">
            <v>End VBA</v>
          </cell>
          <cell r="DA4019">
            <v>0</v>
          </cell>
          <cell r="DB4019">
            <v>0</v>
          </cell>
          <cell r="DC4019">
            <v>0</v>
          </cell>
          <cell r="DD4019">
            <v>0</v>
          </cell>
          <cell r="DE4019">
            <v>0</v>
          </cell>
          <cell r="DF4019">
            <v>0</v>
          </cell>
          <cell r="DG4019">
            <v>0</v>
          </cell>
          <cell r="DH4019">
            <v>0</v>
          </cell>
          <cell r="DI4019">
            <v>0</v>
          </cell>
          <cell r="DJ4019">
            <v>0</v>
          </cell>
          <cell r="DK4019">
            <v>0</v>
          </cell>
          <cell r="DL4019">
            <v>0</v>
          </cell>
          <cell r="DO4019">
            <v>0</v>
          </cell>
        </row>
        <row r="4020">
          <cell r="A4020" t="str">
            <v>RE</v>
          </cell>
          <cell r="B4020" t="str">
            <v>Athene CMBS AM/Hilton</v>
          </cell>
          <cell r="C4020" t="str">
            <v>Athene CMBS Hilton</v>
          </cell>
          <cell r="D4020" t="str">
            <v>Athene CMBS AM/Hilton</v>
          </cell>
          <cell r="E4020" t="str">
            <v>Real Estate Debt</v>
          </cell>
          <cell r="F4020" t="str">
            <v>Real Estate Debt</v>
          </cell>
          <cell r="G4020" t="str">
            <v>n/a</v>
          </cell>
          <cell r="H4020" t="str">
            <v>Athene</v>
          </cell>
          <cell r="I4020" t="str">
            <v>Net Assets / Adjusted Equity</v>
          </cell>
          <cell r="J4020" t="str">
            <v>No</v>
          </cell>
          <cell r="K4020" t="str">
            <v>n/a</v>
          </cell>
          <cell r="S4020">
            <v>41729</v>
          </cell>
          <cell r="T4020">
            <v>2014</v>
          </cell>
          <cell r="U4020">
            <v>1</v>
          </cell>
          <cell r="V4020">
            <v>1</v>
          </cell>
          <cell r="X4020">
            <v>0</v>
          </cell>
          <cell r="Y4020">
            <v>0</v>
          </cell>
          <cell r="Z4020">
            <v>229.614104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0</v>
          </cell>
          <cell r="AL4020">
            <v>0</v>
          </cell>
          <cell r="AM4020">
            <v>0</v>
          </cell>
          <cell r="AR4020">
            <v>229.614104</v>
          </cell>
          <cell r="AY4020">
            <v>229.614104</v>
          </cell>
          <cell r="AZ4020">
            <v>0</v>
          </cell>
          <cell r="BA4020">
            <v>229.614104</v>
          </cell>
          <cell r="BB4020">
            <v>0</v>
          </cell>
          <cell r="BE4020">
            <v>225.50098</v>
          </cell>
          <cell r="BF4020">
            <v>4.1131239999999991</v>
          </cell>
          <cell r="BG4020">
            <v>0</v>
          </cell>
          <cell r="BH4020">
            <v>0</v>
          </cell>
          <cell r="BI4020">
            <v>0</v>
          </cell>
          <cell r="BJ4020">
            <v>0</v>
          </cell>
          <cell r="BK4020">
            <v>0</v>
          </cell>
          <cell r="BL4020">
            <v>0</v>
          </cell>
          <cell r="BM4020">
            <v>0</v>
          </cell>
          <cell r="BN4020">
            <v>0</v>
          </cell>
          <cell r="BO4020">
            <v>229.614104</v>
          </cell>
          <cell r="BP4020">
            <v>0</v>
          </cell>
          <cell r="BS4020">
            <v>225.50098</v>
          </cell>
          <cell r="BT4020">
            <v>229.614104</v>
          </cell>
          <cell r="BU4020">
            <v>229.614104</v>
          </cell>
          <cell r="BV4020">
            <v>0</v>
          </cell>
          <cell r="BW4020">
            <v>229.614104</v>
          </cell>
          <cell r="BX4020">
            <v>0</v>
          </cell>
          <cell r="BY4020">
            <v>4.1131239999999991</v>
          </cell>
          <cell r="BZ4020">
            <v>0</v>
          </cell>
          <cell r="CA4020">
            <v>0</v>
          </cell>
          <cell r="CB4020">
            <v>0</v>
          </cell>
          <cell r="CC4020">
            <v>0</v>
          </cell>
          <cell r="CD4020">
            <v>0</v>
          </cell>
          <cell r="CE4020">
            <v>0</v>
          </cell>
          <cell r="CF4020">
            <v>0</v>
          </cell>
          <cell r="CG4020">
            <v>0</v>
          </cell>
          <cell r="CH4020">
            <v>0</v>
          </cell>
          <cell r="CJ4020">
            <v>225.50098</v>
          </cell>
          <cell r="CK4020">
            <v>4.1131239999999991</v>
          </cell>
          <cell r="CL4020">
            <v>0</v>
          </cell>
          <cell r="CM4020">
            <v>0</v>
          </cell>
          <cell r="CN4020">
            <v>0</v>
          </cell>
          <cell r="CO4020">
            <v>0</v>
          </cell>
          <cell r="CP4020">
            <v>0</v>
          </cell>
          <cell r="CQ4020">
            <v>0</v>
          </cell>
          <cell r="CR4020">
            <v>0</v>
          </cell>
          <cell r="CS4020">
            <v>0</v>
          </cell>
          <cell r="CT4020">
            <v>229.614104</v>
          </cell>
          <cell r="CU4020">
            <v>0</v>
          </cell>
          <cell r="CV4020">
            <v>0</v>
          </cell>
          <cell r="CW4020">
            <v>0</v>
          </cell>
          <cell r="CX4020">
            <v>0</v>
          </cell>
          <cell r="CY4020" t="str">
            <v>End VBA</v>
          </cell>
          <cell r="DA4020">
            <v>4.1131239999999991</v>
          </cell>
          <cell r="DB4020">
            <v>0</v>
          </cell>
          <cell r="DC4020">
            <v>0</v>
          </cell>
          <cell r="DD4020">
            <v>0</v>
          </cell>
          <cell r="DE4020">
            <v>0</v>
          </cell>
          <cell r="DF4020">
            <v>0</v>
          </cell>
          <cell r="DG4020">
            <v>0</v>
          </cell>
          <cell r="DH4020">
            <v>0</v>
          </cell>
          <cell r="DI4020">
            <v>0</v>
          </cell>
          <cell r="DJ4020">
            <v>0</v>
          </cell>
          <cell r="DK4020">
            <v>225.50098</v>
          </cell>
          <cell r="DL4020">
            <v>0</v>
          </cell>
          <cell r="DO4020">
            <v>0</v>
          </cell>
        </row>
        <row r="4021">
          <cell r="A4021" t="str">
            <v>RE</v>
          </cell>
          <cell r="B4021" t="str">
            <v>Athene CMBS AM/Hilton</v>
          </cell>
          <cell r="C4021" t="str">
            <v>Athene CMBS Hilton</v>
          </cell>
          <cell r="D4021" t="str">
            <v>Athene CMBS AM/Hilton</v>
          </cell>
          <cell r="E4021" t="str">
            <v>Real Estate Debt</v>
          </cell>
          <cell r="F4021" t="str">
            <v>Real Estate Debt</v>
          </cell>
          <cell r="G4021" t="str">
            <v>n/a</v>
          </cell>
          <cell r="H4021" t="str">
            <v>Athene</v>
          </cell>
          <cell r="I4021" t="str">
            <v>Net Assets / Adjusted Equity</v>
          </cell>
          <cell r="J4021" t="str">
            <v>No</v>
          </cell>
          <cell r="K4021" t="str">
            <v>n/a</v>
          </cell>
          <cell r="S4021">
            <v>41698</v>
          </cell>
          <cell r="T4021">
            <v>2014</v>
          </cell>
          <cell r="U4021">
            <v>0.66666666666666663</v>
          </cell>
          <cell r="V4021">
            <v>1</v>
          </cell>
          <cell r="X4021">
            <v>0</v>
          </cell>
          <cell r="Y4021">
            <v>0</v>
          </cell>
          <cell r="Z4021">
            <v>225.50098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R4021">
            <v>225.50098</v>
          </cell>
          <cell r="AY4021">
            <v>225.50098</v>
          </cell>
          <cell r="AZ4021">
            <v>0</v>
          </cell>
          <cell r="BA4021">
            <v>225.50098</v>
          </cell>
          <cell r="BB4021">
            <v>0</v>
          </cell>
          <cell r="BE4021">
            <v>0</v>
          </cell>
          <cell r="BF4021">
            <v>0</v>
          </cell>
          <cell r="BG4021">
            <v>0</v>
          </cell>
          <cell r="BH4021">
            <v>0</v>
          </cell>
          <cell r="BI4021">
            <v>0</v>
          </cell>
          <cell r="BJ4021">
            <v>0</v>
          </cell>
          <cell r="BK4021">
            <v>0</v>
          </cell>
          <cell r="BL4021">
            <v>0</v>
          </cell>
          <cell r="BM4021">
            <v>0</v>
          </cell>
          <cell r="BN4021">
            <v>0</v>
          </cell>
          <cell r="BO4021">
            <v>0</v>
          </cell>
          <cell r="BP4021">
            <v>0</v>
          </cell>
          <cell r="BS4021">
            <v>0</v>
          </cell>
          <cell r="BT4021">
            <v>225.50098</v>
          </cell>
          <cell r="BU4021">
            <v>225.50098</v>
          </cell>
          <cell r="BV4021">
            <v>0</v>
          </cell>
          <cell r="BW4021">
            <v>225.50098</v>
          </cell>
          <cell r="BX4021">
            <v>0</v>
          </cell>
          <cell r="BY4021">
            <v>0</v>
          </cell>
          <cell r="BZ4021">
            <v>0</v>
          </cell>
          <cell r="CA4021">
            <v>0</v>
          </cell>
          <cell r="CB4021">
            <v>0</v>
          </cell>
          <cell r="CC4021">
            <v>0</v>
          </cell>
          <cell r="CD4021">
            <v>0</v>
          </cell>
          <cell r="CE4021">
            <v>0</v>
          </cell>
          <cell r="CF4021">
            <v>0</v>
          </cell>
          <cell r="CG4021">
            <v>0</v>
          </cell>
          <cell r="CH4021">
            <v>0</v>
          </cell>
          <cell r="CJ4021">
            <v>0</v>
          </cell>
          <cell r="CK4021">
            <v>0</v>
          </cell>
          <cell r="CL4021">
            <v>0</v>
          </cell>
          <cell r="CM4021">
            <v>0</v>
          </cell>
          <cell r="CN4021">
            <v>0</v>
          </cell>
          <cell r="CO4021">
            <v>0</v>
          </cell>
          <cell r="CP4021">
            <v>0</v>
          </cell>
          <cell r="CQ4021">
            <v>0</v>
          </cell>
          <cell r="CR4021">
            <v>0</v>
          </cell>
          <cell r="CS4021">
            <v>0</v>
          </cell>
          <cell r="CT4021">
            <v>0</v>
          </cell>
          <cell r="CU4021">
            <v>0</v>
          </cell>
          <cell r="CV4021">
            <v>0</v>
          </cell>
          <cell r="CW4021">
            <v>0</v>
          </cell>
          <cell r="CX4021">
            <v>0</v>
          </cell>
          <cell r="CY4021" t="str">
            <v>End VBA</v>
          </cell>
          <cell r="DA4021">
            <v>0</v>
          </cell>
          <cell r="DB4021">
            <v>0</v>
          </cell>
          <cell r="DC4021">
            <v>0</v>
          </cell>
          <cell r="DD4021">
            <v>0</v>
          </cell>
          <cell r="DE4021">
            <v>0</v>
          </cell>
          <cell r="DF4021">
            <v>0</v>
          </cell>
          <cell r="DG4021">
            <v>0</v>
          </cell>
          <cell r="DH4021">
            <v>0</v>
          </cell>
          <cell r="DI4021">
            <v>0</v>
          </cell>
          <cell r="DJ4021">
            <v>0</v>
          </cell>
          <cell r="DK4021">
            <v>0</v>
          </cell>
          <cell r="DL4021">
            <v>0</v>
          </cell>
          <cell r="DO4021">
            <v>0</v>
          </cell>
        </row>
        <row r="4022">
          <cell r="A4022" t="str">
            <v>RE</v>
          </cell>
          <cell r="B4022" t="str">
            <v>Athene CMBS AM/Hilton</v>
          </cell>
          <cell r="C4022" t="str">
            <v>Athene CMBS Hilton</v>
          </cell>
          <cell r="D4022" t="str">
            <v>Athene CMBS AM/Hilton</v>
          </cell>
          <cell r="E4022" t="str">
            <v>Real Estate Debt</v>
          </cell>
          <cell r="F4022" t="str">
            <v>Real Estate Debt</v>
          </cell>
          <cell r="G4022" t="str">
            <v>n/a</v>
          </cell>
          <cell r="H4022" t="str">
            <v>Athene</v>
          </cell>
          <cell r="I4022" t="str">
            <v>Net Assets / Adjusted Equity</v>
          </cell>
          <cell r="J4022" t="str">
            <v>No</v>
          </cell>
          <cell r="K4022" t="str">
            <v>n/a</v>
          </cell>
          <cell r="S4022">
            <v>41670</v>
          </cell>
          <cell r="T4022">
            <v>2014</v>
          </cell>
          <cell r="U4022">
            <v>0.33333333333333331</v>
          </cell>
          <cell r="V4022">
            <v>1</v>
          </cell>
          <cell r="X4022">
            <v>0</v>
          </cell>
          <cell r="Y4022">
            <v>0</v>
          </cell>
          <cell r="Z4022">
            <v>225.50098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R4022">
            <v>225.50098</v>
          </cell>
          <cell r="AY4022">
            <v>225.50098</v>
          </cell>
          <cell r="AZ4022">
            <v>0</v>
          </cell>
          <cell r="BA4022">
            <v>225.50098</v>
          </cell>
          <cell r="BB4022">
            <v>0</v>
          </cell>
          <cell r="BE4022">
            <v>0</v>
          </cell>
          <cell r="BF4022">
            <v>0</v>
          </cell>
          <cell r="BG4022">
            <v>0</v>
          </cell>
          <cell r="BH4022">
            <v>0</v>
          </cell>
          <cell r="BI4022">
            <v>0</v>
          </cell>
          <cell r="BJ4022">
            <v>0</v>
          </cell>
          <cell r="BK4022">
            <v>0</v>
          </cell>
          <cell r="BL4022">
            <v>0</v>
          </cell>
          <cell r="BM4022">
            <v>0</v>
          </cell>
          <cell r="BN4022">
            <v>0</v>
          </cell>
          <cell r="BO4022">
            <v>0</v>
          </cell>
          <cell r="BP4022">
            <v>0</v>
          </cell>
          <cell r="BS4022">
            <v>0</v>
          </cell>
          <cell r="BT4022">
            <v>225.50098</v>
          </cell>
          <cell r="BU4022">
            <v>225.50098</v>
          </cell>
          <cell r="BV4022">
            <v>0</v>
          </cell>
          <cell r="BW4022">
            <v>225.50098</v>
          </cell>
          <cell r="BX4022">
            <v>0</v>
          </cell>
          <cell r="BY4022">
            <v>0</v>
          </cell>
          <cell r="BZ4022">
            <v>0</v>
          </cell>
          <cell r="CA4022">
            <v>0</v>
          </cell>
          <cell r="CB4022">
            <v>0</v>
          </cell>
          <cell r="CC4022">
            <v>0</v>
          </cell>
          <cell r="CD4022">
            <v>0</v>
          </cell>
          <cell r="CE4022">
            <v>0</v>
          </cell>
          <cell r="CF4022">
            <v>0</v>
          </cell>
          <cell r="CG4022">
            <v>0</v>
          </cell>
          <cell r="CH4022">
            <v>0</v>
          </cell>
          <cell r="CJ4022">
            <v>0</v>
          </cell>
          <cell r="CK4022">
            <v>0</v>
          </cell>
          <cell r="CL4022">
            <v>0</v>
          </cell>
          <cell r="CM4022">
            <v>0</v>
          </cell>
          <cell r="CN4022">
            <v>0</v>
          </cell>
          <cell r="CO4022">
            <v>0</v>
          </cell>
          <cell r="CP4022">
            <v>0</v>
          </cell>
          <cell r="CQ4022">
            <v>0</v>
          </cell>
          <cell r="CR4022">
            <v>0</v>
          </cell>
          <cell r="CS4022">
            <v>0</v>
          </cell>
          <cell r="CT4022">
            <v>0</v>
          </cell>
          <cell r="CU4022">
            <v>0</v>
          </cell>
          <cell r="CV4022">
            <v>0</v>
          </cell>
          <cell r="CW4022">
            <v>0</v>
          </cell>
          <cell r="CX4022">
            <v>0</v>
          </cell>
          <cell r="CY4022" t="str">
            <v>End VBA</v>
          </cell>
          <cell r="DA4022">
            <v>0</v>
          </cell>
          <cell r="DB4022">
            <v>0</v>
          </cell>
          <cell r="DC4022">
            <v>0</v>
          </cell>
          <cell r="DD4022">
            <v>0</v>
          </cell>
          <cell r="DE4022">
            <v>0</v>
          </cell>
          <cell r="DF4022">
            <v>0</v>
          </cell>
          <cell r="DG4022">
            <v>0</v>
          </cell>
          <cell r="DH4022">
            <v>0</v>
          </cell>
          <cell r="DI4022">
            <v>0</v>
          </cell>
          <cell r="DJ4022">
            <v>0</v>
          </cell>
          <cell r="DK4022">
            <v>0</v>
          </cell>
          <cell r="DL4022">
            <v>0</v>
          </cell>
          <cell r="DO4022">
            <v>0</v>
          </cell>
        </row>
        <row r="4023">
          <cell r="A4023" t="str">
            <v>RE</v>
          </cell>
          <cell r="B4023" t="str">
            <v>Athene CMBS AM/Hilton</v>
          </cell>
          <cell r="C4023" t="str">
            <v>Athene CMBS Hilton</v>
          </cell>
          <cell r="D4023" t="str">
            <v>Athene CMBS AM/Hilton</v>
          </cell>
          <cell r="E4023" t="str">
            <v>Real Estate Debt</v>
          </cell>
          <cell r="F4023" t="str">
            <v>Real Estate Debt</v>
          </cell>
          <cell r="G4023" t="str">
            <v>n/a</v>
          </cell>
          <cell r="H4023" t="str">
            <v>Athene</v>
          </cell>
          <cell r="I4023" t="str">
            <v>Net Assets / Adjusted Equity</v>
          </cell>
          <cell r="J4023" t="str">
            <v>No</v>
          </cell>
          <cell r="K4023" t="str">
            <v>N/A</v>
          </cell>
          <cell r="S4023">
            <v>41639</v>
          </cell>
          <cell r="T4023">
            <v>2013</v>
          </cell>
          <cell r="U4023">
            <v>4</v>
          </cell>
          <cell r="V4023">
            <v>1</v>
          </cell>
          <cell r="X4023">
            <v>0</v>
          </cell>
          <cell r="Y4023">
            <v>0</v>
          </cell>
          <cell r="Z4023">
            <v>225.50098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R4023">
            <v>225.50098</v>
          </cell>
          <cell r="AY4023">
            <v>225.50098</v>
          </cell>
          <cell r="AZ4023">
            <v>0</v>
          </cell>
          <cell r="BA4023">
            <v>225.50098</v>
          </cell>
          <cell r="BB4023">
            <v>0</v>
          </cell>
          <cell r="BE4023">
            <v>312.05502999999999</v>
          </cell>
          <cell r="BF4023">
            <v>1.7988580000000098</v>
          </cell>
          <cell r="BG4023">
            <v>0</v>
          </cell>
          <cell r="BH4023">
            <v>0</v>
          </cell>
          <cell r="BI4023">
            <v>-88.352907999999999</v>
          </cell>
          <cell r="BJ4023">
            <v>0</v>
          </cell>
          <cell r="BK4023">
            <v>0</v>
          </cell>
          <cell r="BL4023">
            <v>0</v>
          </cell>
          <cell r="BM4023">
            <v>0</v>
          </cell>
          <cell r="BN4023">
            <v>0</v>
          </cell>
          <cell r="BO4023">
            <v>225.50098</v>
          </cell>
          <cell r="BP4023">
            <v>-2.8421709430404007E-14</v>
          </cell>
          <cell r="BS4023">
            <v>312.05502999999999</v>
          </cell>
          <cell r="BT4023">
            <v>225.50098</v>
          </cell>
          <cell r="BU4023">
            <v>225.50098</v>
          </cell>
          <cell r="BV4023">
            <v>0</v>
          </cell>
          <cell r="BW4023">
            <v>225.50098</v>
          </cell>
          <cell r="BX4023">
            <v>0</v>
          </cell>
          <cell r="BY4023">
            <v>1.7988580000000098</v>
          </cell>
          <cell r="BZ4023">
            <v>0</v>
          </cell>
          <cell r="CA4023">
            <v>0</v>
          </cell>
          <cell r="CB4023">
            <v>-88.352907999999999</v>
          </cell>
          <cell r="CC4023">
            <v>0</v>
          </cell>
          <cell r="CD4023">
            <v>0</v>
          </cell>
          <cell r="CE4023">
            <v>0</v>
          </cell>
          <cell r="CF4023">
            <v>0</v>
          </cell>
          <cell r="CG4023">
            <v>0</v>
          </cell>
          <cell r="CH4023">
            <v>-2.8421709430404007E-14</v>
          </cell>
          <cell r="CJ4023">
            <v>312.05502999999999</v>
          </cell>
          <cell r="CK4023">
            <v>1.7988580000000098</v>
          </cell>
          <cell r="CL4023">
            <v>0</v>
          </cell>
          <cell r="CM4023">
            <v>0</v>
          </cell>
          <cell r="CN4023">
            <v>-88.352907999999999</v>
          </cell>
          <cell r="CO4023">
            <v>0</v>
          </cell>
          <cell r="CP4023">
            <v>0</v>
          </cell>
          <cell r="CQ4023">
            <v>0</v>
          </cell>
          <cell r="CR4023">
            <v>0</v>
          </cell>
          <cell r="CS4023">
            <v>0</v>
          </cell>
          <cell r="CT4023">
            <v>225.50098</v>
          </cell>
          <cell r="CU4023">
            <v>0</v>
          </cell>
          <cell r="CV4023">
            <v>0</v>
          </cell>
          <cell r="CW4023">
            <v>0</v>
          </cell>
          <cell r="CX4023">
            <v>-2.8421709430404007E-14</v>
          </cell>
          <cell r="CY4023" t="str">
            <v>End VBA</v>
          </cell>
          <cell r="DA4023">
            <v>1.7988580000000098</v>
          </cell>
          <cell r="DB4023">
            <v>0</v>
          </cell>
          <cell r="DC4023">
            <v>0</v>
          </cell>
          <cell r="DD4023">
            <v>-88.352907999999999</v>
          </cell>
          <cell r="DE4023">
            <v>0</v>
          </cell>
          <cell r="DF4023">
            <v>0</v>
          </cell>
          <cell r="DG4023">
            <v>0</v>
          </cell>
          <cell r="DH4023">
            <v>0</v>
          </cell>
          <cell r="DI4023">
            <v>0</v>
          </cell>
          <cell r="DJ4023">
            <v>0</v>
          </cell>
          <cell r="DK4023">
            <v>312.05502999999999</v>
          </cell>
          <cell r="DL4023">
            <v>-2.8421709430404007E-14</v>
          </cell>
          <cell r="DO4023">
            <v>0</v>
          </cell>
        </row>
        <row r="4024">
          <cell r="A4024" t="str">
            <v>RE</v>
          </cell>
          <cell r="B4024" t="str">
            <v>Athene CMBS AM/Hilton</v>
          </cell>
          <cell r="C4024" t="str">
            <v>Athene CMBS Hilton</v>
          </cell>
          <cell r="D4024" t="str">
            <v>Athene CMBS AM/Hilton</v>
          </cell>
          <cell r="E4024" t="str">
            <v>Real Estate Debt</v>
          </cell>
          <cell r="F4024" t="str">
            <v>Real Estate Debt</v>
          </cell>
          <cell r="G4024" t="str">
            <v>n/a</v>
          </cell>
          <cell r="H4024" t="str">
            <v>Athene</v>
          </cell>
          <cell r="I4024" t="str">
            <v>Net Assets / Adjusted Equity</v>
          </cell>
          <cell r="J4024" t="str">
            <v>No</v>
          </cell>
          <cell r="K4024" t="str">
            <v>n/a</v>
          </cell>
          <cell r="S4024">
            <v>41608</v>
          </cell>
          <cell r="T4024">
            <v>2013</v>
          </cell>
          <cell r="U4024">
            <v>3.6666666666666665</v>
          </cell>
          <cell r="V4024">
            <v>1</v>
          </cell>
          <cell r="X4024">
            <v>0</v>
          </cell>
          <cell r="Y4024">
            <v>0</v>
          </cell>
          <cell r="Z4024">
            <v>312.05502999999999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R4024">
            <v>312.05502999999999</v>
          </cell>
          <cell r="AY4024">
            <v>312.05502999999999</v>
          </cell>
          <cell r="AZ4024">
            <v>0</v>
          </cell>
          <cell r="BA4024">
            <v>312.05502999999999</v>
          </cell>
          <cell r="BB4024">
            <v>0</v>
          </cell>
          <cell r="BE4024">
            <v>0</v>
          </cell>
          <cell r="BF4024">
            <v>0</v>
          </cell>
          <cell r="BG4024">
            <v>0</v>
          </cell>
          <cell r="BH4024">
            <v>0</v>
          </cell>
          <cell r="BI4024">
            <v>0</v>
          </cell>
          <cell r="BJ4024">
            <v>0</v>
          </cell>
          <cell r="BK4024">
            <v>0</v>
          </cell>
          <cell r="BL4024">
            <v>0</v>
          </cell>
          <cell r="BM4024">
            <v>0</v>
          </cell>
          <cell r="BN4024">
            <v>0</v>
          </cell>
          <cell r="BO4024">
            <v>0</v>
          </cell>
          <cell r="BP4024">
            <v>0</v>
          </cell>
          <cell r="BS4024">
            <v>0</v>
          </cell>
          <cell r="BT4024">
            <v>312.05502999999999</v>
          </cell>
          <cell r="BU4024">
            <v>312.05502999999999</v>
          </cell>
          <cell r="BV4024">
            <v>0</v>
          </cell>
          <cell r="BW4024">
            <v>312.05502999999999</v>
          </cell>
          <cell r="BX4024">
            <v>0</v>
          </cell>
          <cell r="BY4024">
            <v>0</v>
          </cell>
          <cell r="BZ4024">
            <v>0</v>
          </cell>
          <cell r="CA4024">
            <v>0</v>
          </cell>
          <cell r="CB4024">
            <v>0</v>
          </cell>
          <cell r="CC4024">
            <v>0</v>
          </cell>
          <cell r="CD4024">
            <v>0</v>
          </cell>
          <cell r="CE4024">
            <v>0</v>
          </cell>
          <cell r="CF4024">
            <v>0</v>
          </cell>
          <cell r="CG4024">
            <v>0</v>
          </cell>
          <cell r="CH4024">
            <v>0</v>
          </cell>
          <cell r="CJ4024">
            <v>0</v>
          </cell>
          <cell r="CK4024">
            <v>0</v>
          </cell>
          <cell r="CL4024">
            <v>0</v>
          </cell>
          <cell r="CM4024">
            <v>0</v>
          </cell>
          <cell r="CN4024">
            <v>0</v>
          </cell>
          <cell r="CO4024">
            <v>0</v>
          </cell>
          <cell r="CP4024">
            <v>0</v>
          </cell>
          <cell r="CQ4024">
            <v>0</v>
          </cell>
          <cell r="CR4024">
            <v>0</v>
          </cell>
          <cell r="CS4024">
            <v>0</v>
          </cell>
          <cell r="CT4024">
            <v>0</v>
          </cell>
          <cell r="CU4024">
            <v>0</v>
          </cell>
          <cell r="CV4024">
            <v>0</v>
          </cell>
          <cell r="CW4024">
            <v>0</v>
          </cell>
          <cell r="CX4024">
            <v>0</v>
          </cell>
          <cell r="CY4024" t="str">
            <v>End VBA</v>
          </cell>
          <cell r="DA4024">
            <v>0</v>
          </cell>
          <cell r="DB4024">
            <v>0</v>
          </cell>
          <cell r="DC4024">
            <v>0</v>
          </cell>
          <cell r="DD4024">
            <v>0</v>
          </cell>
          <cell r="DE4024">
            <v>0</v>
          </cell>
          <cell r="DF4024">
            <v>0</v>
          </cell>
          <cell r="DG4024">
            <v>0</v>
          </cell>
          <cell r="DH4024">
            <v>0</v>
          </cell>
          <cell r="DI4024">
            <v>0</v>
          </cell>
          <cell r="DJ4024">
            <v>0</v>
          </cell>
          <cell r="DK4024">
            <v>0</v>
          </cell>
          <cell r="DL4024">
            <v>0</v>
          </cell>
          <cell r="DO4024">
            <v>0</v>
          </cell>
        </row>
        <row r="4025">
          <cell r="A4025" t="str">
            <v>RE</v>
          </cell>
          <cell r="B4025" t="str">
            <v>Athene CMBS AM/Hilton</v>
          </cell>
          <cell r="C4025" t="str">
            <v>Athene CMBS Hilton</v>
          </cell>
          <cell r="D4025" t="str">
            <v>Athene CMBS AM/Hilton</v>
          </cell>
          <cell r="E4025" t="str">
            <v>Real Estate Debt</v>
          </cell>
          <cell r="F4025" t="str">
            <v>Real Estate Debt</v>
          </cell>
          <cell r="G4025" t="str">
            <v>n/a</v>
          </cell>
          <cell r="H4025" t="str">
            <v>Athene</v>
          </cell>
          <cell r="I4025" t="str">
            <v>Net Assets / Adjusted Equity</v>
          </cell>
          <cell r="J4025" t="str">
            <v>No</v>
          </cell>
          <cell r="K4025" t="str">
            <v>n/a</v>
          </cell>
          <cell r="S4025">
            <v>41578</v>
          </cell>
          <cell r="T4025">
            <v>2013</v>
          </cell>
          <cell r="U4025">
            <v>3.3333333333333335</v>
          </cell>
          <cell r="V4025">
            <v>1</v>
          </cell>
          <cell r="X4025">
            <v>0</v>
          </cell>
          <cell r="Y4025">
            <v>0</v>
          </cell>
          <cell r="Z4025">
            <v>312.05502999999999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R4025">
            <v>312.05502999999999</v>
          </cell>
          <cell r="AY4025">
            <v>312.05502999999999</v>
          </cell>
          <cell r="AZ4025">
            <v>0</v>
          </cell>
          <cell r="BA4025">
            <v>312.05502999999999</v>
          </cell>
          <cell r="BB4025">
            <v>0</v>
          </cell>
          <cell r="BE4025">
            <v>0</v>
          </cell>
          <cell r="BF4025">
            <v>0</v>
          </cell>
          <cell r="BG4025">
            <v>0</v>
          </cell>
          <cell r="BH4025">
            <v>0</v>
          </cell>
          <cell r="BI4025">
            <v>0</v>
          </cell>
          <cell r="BJ4025">
            <v>0</v>
          </cell>
          <cell r="BK4025">
            <v>0</v>
          </cell>
          <cell r="BL4025">
            <v>0</v>
          </cell>
          <cell r="BM4025">
            <v>0</v>
          </cell>
          <cell r="BN4025">
            <v>0</v>
          </cell>
          <cell r="BO4025">
            <v>0</v>
          </cell>
          <cell r="BP4025">
            <v>0</v>
          </cell>
          <cell r="BS4025">
            <v>0</v>
          </cell>
          <cell r="BT4025">
            <v>312.05502999999999</v>
          </cell>
          <cell r="BU4025">
            <v>312.05502999999999</v>
          </cell>
          <cell r="BV4025">
            <v>0</v>
          </cell>
          <cell r="BW4025">
            <v>312.05502999999999</v>
          </cell>
          <cell r="BX4025">
            <v>0</v>
          </cell>
          <cell r="BY4025">
            <v>0</v>
          </cell>
          <cell r="BZ4025">
            <v>0</v>
          </cell>
          <cell r="CA4025">
            <v>0</v>
          </cell>
          <cell r="CB4025">
            <v>0</v>
          </cell>
          <cell r="CC4025">
            <v>0</v>
          </cell>
          <cell r="CD4025">
            <v>0</v>
          </cell>
          <cell r="CE4025">
            <v>0</v>
          </cell>
          <cell r="CF4025">
            <v>0</v>
          </cell>
          <cell r="CG4025">
            <v>0</v>
          </cell>
          <cell r="CH4025">
            <v>0</v>
          </cell>
          <cell r="CJ4025">
            <v>0</v>
          </cell>
          <cell r="CK4025">
            <v>0</v>
          </cell>
          <cell r="CL4025">
            <v>0</v>
          </cell>
          <cell r="CM4025">
            <v>0</v>
          </cell>
          <cell r="CN4025">
            <v>0</v>
          </cell>
          <cell r="CO4025">
            <v>0</v>
          </cell>
          <cell r="CP4025">
            <v>0</v>
          </cell>
          <cell r="CQ4025">
            <v>0</v>
          </cell>
          <cell r="CR4025">
            <v>0</v>
          </cell>
          <cell r="CS4025">
            <v>0</v>
          </cell>
          <cell r="CT4025">
            <v>0</v>
          </cell>
          <cell r="CU4025">
            <v>0</v>
          </cell>
          <cell r="CV4025">
            <v>0</v>
          </cell>
          <cell r="CW4025">
            <v>0</v>
          </cell>
          <cell r="CX4025">
            <v>0</v>
          </cell>
          <cell r="CY4025" t="str">
            <v>End VBA</v>
          </cell>
          <cell r="DA4025">
            <v>0</v>
          </cell>
          <cell r="DB4025">
            <v>0</v>
          </cell>
          <cell r="DC4025">
            <v>0</v>
          </cell>
          <cell r="DD4025">
            <v>0</v>
          </cell>
          <cell r="DE4025">
            <v>0</v>
          </cell>
          <cell r="DF4025">
            <v>0</v>
          </cell>
          <cell r="DG4025">
            <v>0</v>
          </cell>
          <cell r="DH4025">
            <v>0</v>
          </cell>
          <cell r="DI4025">
            <v>0</v>
          </cell>
          <cell r="DJ4025">
            <v>0</v>
          </cell>
          <cell r="DK4025">
            <v>0</v>
          </cell>
          <cell r="DL4025">
            <v>0</v>
          </cell>
          <cell r="DO4025">
            <v>0</v>
          </cell>
        </row>
        <row r="4026">
          <cell r="A4026" t="str">
            <v>RE</v>
          </cell>
          <cell r="B4026" t="str">
            <v>Athene CMBS AM/Hilton</v>
          </cell>
          <cell r="C4026" t="str">
            <v>Athene CMBS Hilton</v>
          </cell>
          <cell r="D4026" t="str">
            <v>Athene CMBS AM/Hilton</v>
          </cell>
          <cell r="E4026" t="str">
            <v>Real Estate Debt</v>
          </cell>
          <cell r="F4026" t="str">
            <v>Real Estate Debt</v>
          </cell>
          <cell r="G4026" t="str">
            <v>n/a</v>
          </cell>
          <cell r="H4026" t="str">
            <v>Athene</v>
          </cell>
          <cell r="I4026" t="str">
            <v>Net Assets / Adjusted Equity</v>
          </cell>
          <cell r="J4026" t="str">
            <v>No</v>
          </cell>
          <cell r="K4026">
            <v>0</v>
          </cell>
          <cell r="S4026">
            <v>41547</v>
          </cell>
          <cell r="T4026">
            <v>2013</v>
          </cell>
          <cell r="U4026">
            <v>3</v>
          </cell>
          <cell r="V4026">
            <v>1</v>
          </cell>
          <cell r="X4026">
            <v>0</v>
          </cell>
          <cell r="Y4026">
            <v>0</v>
          </cell>
          <cell r="Z4026">
            <v>312.05502999999999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R4026">
            <v>312.05502999999999</v>
          </cell>
          <cell r="AY4026">
            <v>312.05502999999999</v>
          </cell>
          <cell r="AZ4026">
            <v>0</v>
          </cell>
          <cell r="BA4026">
            <v>312.05502999999999</v>
          </cell>
          <cell r="BB4026">
            <v>0</v>
          </cell>
          <cell r="BE4026">
            <v>312.96768200000002</v>
          </cell>
          <cell r="BF4026">
            <v>0.10636899999996308</v>
          </cell>
          <cell r="BG4026">
            <v>0</v>
          </cell>
          <cell r="BH4026">
            <v>0</v>
          </cell>
          <cell r="BI4026">
            <v>-1.019021</v>
          </cell>
          <cell r="BJ4026">
            <v>0</v>
          </cell>
          <cell r="BK4026">
            <v>0</v>
          </cell>
          <cell r="BL4026">
            <v>0</v>
          </cell>
          <cell r="BM4026">
            <v>0</v>
          </cell>
          <cell r="BN4026">
            <v>0</v>
          </cell>
          <cell r="BO4026">
            <v>312.05502999999999</v>
          </cell>
          <cell r="BP4026">
            <v>0</v>
          </cell>
          <cell r="BS4026">
            <v>312.96768200000002</v>
          </cell>
          <cell r="BT4026">
            <v>312.05502999999999</v>
          </cell>
          <cell r="BU4026">
            <v>312.05502999999999</v>
          </cell>
          <cell r="BV4026">
            <v>0</v>
          </cell>
          <cell r="BW4026">
            <v>312.05502999999999</v>
          </cell>
          <cell r="BX4026">
            <v>0</v>
          </cell>
          <cell r="BY4026">
            <v>0.10636899999996308</v>
          </cell>
          <cell r="BZ4026">
            <v>0</v>
          </cell>
          <cell r="CA4026">
            <v>0</v>
          </cell>
          <cell r="CB4026">
            <v>-1.019021</v>
          </cell>
          <cell r="CC4026">
            <v>0</v>
          </cell>
          <cell r="CD4026">
            <v>0</v>
          </cell>
          <cell r="CE4026">
            <v>0</v>
          </cell>
          <cell r="CF4026">
            <v>0</v>
          </cell>
          <cell r="CG4026">
            <v>0</v>
          </cell>
          <cell r="CH4026">
            <v>0</v>
          </cell>
          <cell r="CJ4026">
            <v>312.96768200000002</v>
          </cell>
          <cell r="CK4026">
            <v>0.10636899999996308</v>
          </cell>
          <cell r="CL4026">
            <v>0</v>
          </cell>
          <cell r="CM4026">
            <v>0</v>
          </cell>
          <cell r="CN4026">
            <v>-1.019021</v>
          </cell>
          <cell r="CO4026">
            <v>0</v>
          </cell>
          <cell r="CP4026">
            <v>0</v>
          </cell>
          <cell r="CQ4026">
            <v>0</v>
          </cell>
          <cell r="CR4026">
            <v>0</v>
          </cell>
          <cell r="CS4026">
            <v>0</v>
          </cell>
          <cell r="CT4026">
            <v>312.05502999999999</v>
          </cell>
          <cell r="CU4026">
            <v>0</v>
          </cell>
          <cell r="CV4026">
            <v>0</v>
          </cell>
          <cell r="CW4026">
            <v>0</v>
          </cell>
          <cell r="CX4026">
            <v>0</v>
          </cell>
          <cell r="CY4026" t="str">
            <v>End VBA</v>
          </cell>
          <cell r="DA4026">
            <v>0.10636899999996308</v>
          </cell>
          <cell r="DB4026">
            <v>0</v>
          </cell>
          <cell r="DC4026">
            <v>0</v>
          </cell>
          <cell r="DD4026">
            <v>-1.019021</v>
          </cell>
          <cell r="DE4026">
            <v>0</v>
          </cell>
          <cell r="DF4026">
            <v>0</v>
          </cell>
          <cell r="DG4026">
            <v>0</v>
          </cell>
          <cell r="DH4026">
            <v>0</v>
          </cell>
          <cell r="DI4026">
            <v>0</v>
          </cell>
          <cell r="DJ4026">
            <v>0</v>
          </cell>
          <cell r="DK4026">
            <v>312.96768200000002</v>
          </cell>
          <cell r="DL4026">
            <v>0</v>
          </cell>
          <cell r="DO4026">
            <v>0</v>
          </cell>
        </row>
        <row r="4027">
          <cell r="A4027" t="str">
            <v>RE</v>
          </cell>
          <cell r="B4027" t="str">
            <v>Athene CMBS AM/Hilton</v>
          </cell>
          <cell r="C4027" t="str">
            <v>Athene CMBS Hilton</v>
          </cell>
          <cell r="D4027" t="str">
            <v>Athene CMBS AM/Hilton</v>
          </cell>
          <cell r="E4027" t="str">
            <v>Real Estate Debt</v>
          </cell>
          <cell r="F4027" t="str">
            <v>Real Estate Debt</v>
          </cell>
          <cell r="G4027" t="str">
            <v>n/a</v>
          </cell>
          <cell r="H4027" t="str">
            <v>Athene</v>
          </cell>
          <cell r="I4027" t="str">
            <v>Net Assets / Adjusted Equity</v>
          </cell>
          <cell r="J4027" t="str">
            <v>No</v>
          </cell>
          <cell r="K4027" t="str">
            <v>n/a</v>
          </cell>
          <cell r="S4027">
            <v>41517</v>
          </cell>
          <cell r="T4027">
            <v>2013</v>
          </cell>
          <cell r="U4027">
            <v>2.6666666666666665</v>
          </cell>
          <cell r="V4027">
            <v>1</v>
          </cell>
          <cell r="X4027">
            <v>0</v>
          </cell>
          <cell r="Y4027">
            <v>0</v>
          </cell>
          <cell r="Z4027">
            <v>312.96768200000002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R4027">
            <v>312.96768200000002</v>
          </cell>
          <cell r="AY4027">
            <v>312.96768200000002</v>
          </cell>
          <cell r="AZ4027">
            <v>0</v>
          </cell>
          <cell r="BA4027">
            <v>312.96768200000002</v>
          </cell>
          <cell r="BB4027">
            <v>0</v>
          </cell>
          <cell r="BE4027">
            <v>0</v>
          </cell>
          <cell r="BF4027">
            <v>0</v>
          </cell>
          <cell r="BG4027">
            <v>0</v>
          </cell>
          <cell r="BH4027">
            <v>0</v>
          </cell>
          <cell r="BI4027">
            <v>0</v>
          </cell>
          <cell r="BJ4027">
            <v>0</v>
          </cell>
          <cell r="BK4027">
            <v>0</v>
          </cell>
          <cell r="BL4027">
            <v>0</v>
          </cell>
          <cell r="BM4027">
            <v>0</v>
          </cell>
          <cell r="BN4027">
            <v>0</v>
          </cell>
          <cell r="BO4027">
            <v>0</v>
          </cell>
          <cell r="BP4027">
            <v>0</v>
          </cell>
          <cell r="BS4027">
            <v>0</v>
          </cell>
          <cell r="BT4027">
            <v>312.96768200000002</v>
          </cell>
          <cell r="BU4027">
            <v>312.96768200000002</v>
          </cell>
          <cell r="BV4027">
            <v>0</v>
          </cell>
          <cell r="BW4027">
            <v>312.96768200000002</v>
          </cell>
          <cell r="BX4027">
            <v>0</v>
          </cell>
          <cell r="BY4027">
            <v>0</v>
          </cell>
          <cell r="BZ4027">
            <v>0</v>
          </cell>
          <cell r="CA4027">
            <v>0</v>
          </cell>
          <cell r="CB4027">
            <v>0</v>
          </cell>
          <cell r="CC4027">
            <v>0</v>
          </cell>
          <cell r="CD4027">
            <v>0</v>
          </cell>
          <cell r="CE4027">
            <v>0</v>
          </cell>
          <cell r="CF4027">
            <v>0</v>
          </cell>
          <cell r="CG4027">
            <v>0</v>
          </cell>
          <cell r="CH4027">
            <v>0</v>
          </cell>
          <cell r="CJ4027">
            <v>0</v>
          </cell>
          <cell r="CK4027">
            <v>0</v>
          </cell>
          <cell r="CL4027">
            <v>0</v>
          </cell>
          <cell r="CM4027">
            <v>0</v>
          </cell>
          <cell r="CN4027">
            <v>0</v>
          </cell>
          <cell r="CO4027">
            <v>0</v>
          </cell>
          <cell r="CP4027">
            <v>0</v>
          </cell>
          <cell r="CQ4027">
            <v>0</v>
          </cell>
          <cell r="CR4027">
            <v>0</v>
          </cell>
          <cell r="CS4027">
            <v>0</v>
          </cell>
          <cell r="CT4027">
            <v>0</v>
          </cell>
          <cell r="CU4027">
            <v>0</v>
          </cell>
          <cell r="CV4027">
            <v>0</v>
          </cell>
          <cell r="CW4027">
            <v>0</v>
          </cell>
          <cell r="CX4027">
            <v>0</v>
          </cell>
          <cell r="CY4027" t="str">
            <v>End VBA</v>
          </cell>
          <cell r="DA4027">
            <v>0</v>
          </cell>
          <cell r="DB4027">
            <v>0</v>
          </cell>
          <cell r="DC4027">
            <v>0</v>
          </cell>
          <cell r="DD4027">
            <v>0</v>
          </cell>
          <cell r="DE4027">
            <v>0</v>
          </cell>
          <cell r="DF4027">
            <v>0</v>
          </cell>
          <cell r="DG4027">
            <v>0</v>
          </cell>
          <cell r="DH4027">
            <v>0</v>
          </cell>
          <cell r="DI4027">
            <v>0</v>
          </cell>
          <cell r="DJ4027">
            <v>0</v>
          </cell>
          <cell r="DK4027">
            <v>0</v>
          </cell>
          <cell r="DL4027">
            <v>0</v>
          </cell>
          <cell r="DO4027">
            <v>0</v>
          </cell>
        </row>
        <row r="4028">
          <cell r="A4028" t="str">
            <v>RE</v>
          </cell>
          <cell r="B4028" t="str">
            <v>Athene CMBS AM/Hilton</v>
          </cell>
          <cell r="C4028" t="str">
            <v>Athene CMBS Hilton</v>
          </cell>
          <cell r="D4028" t="str">
            <v>Athene CMBS AM/Hilton</v>
          </cell>
          <cell r="E4028" t="str">
            <v>Real Estate Debt</v>
          </cell>
          <cell r="F4028" t="str">
            <v>Real Estate Debt</v>
          </cell>
          <cell r="G4028" t="str">
            <v>n/a</v>
          </cell>
          <cell r="H4028" t="str">
            <v>Athene</v>
          </cell>
          <cell r="I4028" t="str">
            <v>Net Assets / Adjusted Equity</v>
          </cell>
          <cell r="J4028" t="str">
            <v>No</v>
          </cell>
          <cell r="K4028" t="str">
            <v>n/a</v>
          </cell>
          <cell r="S4028">
            <v>41486</v>
          </cell>
          <cell r="T4028">
            <v>2013</v>
          </cell>
          <cell r="U4028">
            <v>2.3333333333333335</v>
          </cell>
          <cell r="V4028">
            <v>1</v>
          </cell>
          <cell r="X4028">
            <v>0</v>
          </cell>
          <cell r="Y4028">
            <v>0</v>
          </cell>
          <cell r="Z4028">
            <v>312.96768200000002</v>
          </cell>
          <cell r="AA4028">
            <v>0</v>
          </cell>
          <cell r="AB4028">
            <v>0</v>
          </cell>
          <cell r="AC4028">
            <v>0</v>
          </cell>
          <cell r="AD4028">
            <v>0</v>
          </cell>
          <cell r="AE4028">
            <v>0</v>
          </cell>
          <cell r="AF4028">
            <v>0</v>
          </cell>
          <cell r="AG4028">
            <v>0</v>
          </cell>
          <cell r="AH4028">
            <v>0</v>
          </cell>
          <cell r="AI4028">
            <v>0</v>
          </cell>
          <cell r="AJ4028">
            <v>0</v>
          </cell>
          <cell r="AK4028">
            <v>0</v>
          </cell>
          <cell r="AL4028">
            <v>0</v>
          </cell>
          <cell r="AM4028">
            <v>0</v>
          </cell>
          <cell r="AR4028">
            <v>312.96768200000002</v>
          </cell>
          <cell r="AY4028">
            <v>312.96768200000002</v>
          </cell>
          <cell r="AZ4028">
            <v>0</v>
          </cell>
          <cell r="BA4028">
            <v>312.96768200000002</v>
          </cell>
          <cell r="BB4028">
            <v>0</v>
          </cell>
          <cell r="BE4028">
            <v>0</v>
          </cell>
          <cell r="BF4028">
            <v>0</v>
          </cell>
          <cell r="BG4028">
            <v>0</v>
          </cell>
          <cell r="BH4028">
            <v>0</v>
          </cell>
          <cell r="BI4028">
            <v>0</v>
          </cell>
          <cell r="BJ4028">
            <v>0</v>
          </cell>
          <cell r="BK4028">
            <v>0</v>
          </cell>
          <cell r="BL4028">
            <v>0</v>
          </cell>
          <cell r="BM4028">
            <v>0</v>
          </cell>
          <cell r="BN4028">
            <v>0</v>
          </cell>
          <cell r="BO4028">
            <v>0</v>
          </cell>
          <cell r="BP4028">
            <v>0</v>
          </cell>
          <cell r="BS4028">
            <v>0</v>
          </cell>
          <cell r="BT4028">
            <v>312.96768200000002</v>
          </cell>
          <cell r="BU4028">
            <v>312.96768200000002</v>
          </cell>
          <cell r="BV4028">
            <v>0</v>
          </cell>
          <cell r="BW4028">
            <v>312.96768200000002</v>
          </cell>
          <cell r="BX4028">
            <v>0</v>
          </cell>
          <cell r="BY4028">
            <v>0</v>
          </cell>
          <cell r="BZ4028">
            <v>0</v>
          </cell>
          <cell r="CA4028">
            <v>0</v>
          </cell>
          <cell r="CB4028">
            <v>0</v>
          </cell>
          <cell r="CC4028">
            <v>0</v>
          </cell>
          <cell r="CD4028">
            <v>0</v>
          </cell>
          <cell r="CE4028">
            <v>0</v>
          </cell>
          <cell r="CF4028">
            <v>0</v>
          </cell>
          <cell r="CG4028">
            <v>0</v>
          </cell>
          <cell r="CH4028">
            <v>0</v>
          </cell>
          <cell r="CJ4028">
            <v>0</v>
          </cell>
          <cell r="CK4028">
            <v>0</v>
          </cell>
          <cell r="CL4028">
            <v>0</v>
          </cell>
          <cell r="CM4028">
            <v>0</v>
          </cell>
          <cell r="CN4028">
            <v>0</v>
          </cell>
          <cell r="CO4028">
            <v>0</v>
          </cell>
          <cell r="CP4028">
            <v>0</v>
          </cell>
          <cell r="CQ4028">
            <v>0</v>
          </cell>
          <cell r="CR4028">
            <v>0</v>
          </cell>
          <cell r="CS4028">
            <v>0</v>
          </cell>
          <cell r="CT4028">
            <v>0</v>
          </cell>
          <cell r="CU4028">
            <v>0</v>
          </cell>
          <cell r="CV4028">
            <v>0</v>
          </cell>
          <cell r="CW4028">
            <v>0</v>
          </cell>
          <cell r="CX4028">
            <v>0</v>
          </cell>
          <cell r="CY4028" t="str">
            <v>End VBA</v>
          </cell>
          <cell r="DA4028">
            <v>0</v>
          </cell>
          <cell r="DB4028">
            <v>0</v>
          </cell>
          <cell r="DC4028">
            <v>0</v>
          </cell>
          <cell r="DD4028">
            <v>0</v>
          </cell>
          <cell r="DE4028">
            <v>0</v>
          </cell>
          <cell r="DF4028">
            <v>0</v>
          </cell>
          <cell r="DG4028">
            <v>0</v>
          </cell>
          <cell r="DH4028">
            <v>0</v>
          </cell>
          <cell r="DI4028">
            <v>0</v>
          </cell>
          <cell r="DJ4028">
            <v>0</v>
          </cell>
          <cell r="DK4028">
            <v>0</v>
          </cell>
          <cell r="DL4028">
            <v>0</v>
          </cell>
          <cell r="DO4028">
            <v>0</v>
          </cell>
        </row>
        <row r="4029">
          <cell r="A4029" t="str">
            <v>RE</v>
          </cell>
          <cell r="B4029" t="str">
            <v>Athene CMBS AM/Hilton</v>
          </cell>
          <cell r="C4029" t="str">
            <v>Athene CMBS Hilton</v>
          </cell>
          <cell r="D4029" t="str">
            <v>Athene CMBS AM/Hilton</v>
          </cell>
          <cell r="E4029" t="str">
            <v>Real Estate Debt</v>
          </cell>
          <cell r="F4029" t="str">
            <v>Real Estate Debt</v>
          </cell>
          <cell r="G4029" t="str">
            <v>n/a</v>
          </cell>
          <cell r="H4029" t="str">
            <v>Athene</v>
          </cell>
          <cell r="I4029" t="str">
            <v>Net Assets / Adjusted Equity</v>
          </cell>
          <cell r="J4029" t="str">
            <v>No</v>
          </cell>
          <cell r="K4029">
            <v>0</v>
          </cell>
          <cell r="S4029">
            <v>41455</v>
          </cell>
          <cell r="T4029">
            <v>2013</v>
          </cell>
          <cell r="U4029">
            <v>2</v>
          </cell>
          <cell r="V4029">
            <v>1</v>
          </cell>
          <cell r="X4029">
            <v>0</v>
          </cell>
          <cell r="Y4029">
            <v>0</v>
          </cell>
          <cell r="Z4029">
            <v>312.96768200000002</v>
          </cell>
          <cell r="AA4029">
            <v>0</v>
          </cell>
          <cell r="AB4029">
            <v>0</v>
          </cell>
          <cell r="AC4029">
            <v>0</v>
          </cell>
          <cell r="AD4029">
            <v>0</v>
          </cell>
          <cell r="AE4029">
            <v>0</v>
          </cell>
          <cell r="AF4029">
            <v>0</v>
          </cell>
          <cell r="AG4029">
            <v>0</v>
          </cell>
          <cell r="AH4029">
            <v>0</v>
          </cell>
          <cell r="AI4029">
            <v>0</v>
          </cell>
          <cell r="AJ4029">
            <v>0</v>
          </cell>
          <cell r="AK4029">
            <v>0</v>
          </cell>
          <cell r="AL4029">
            <v>0</v>
          </cell>
          <cell r="AM4029">
            <v>0</v>
          </cell>
          <cell r="AR4029">
            <v>312.96768200000002</v>
          </cell>
          <cell r="AY4029">
            <v>312.96768200000002</v>
          </cell>
          <cell r="AZ4029">
            <v>0</v>
          </cell>
          <cell r="BA4029">
            <v>312.96768200000002</v>
          </cell>
          <cell r="BB4029">
            <v>0</v>
          </cell>
          <cell r="BE4029">
            <v>322.33266400000002</v>
          </cell>
          <cell r="BF4029">
            <v>-7.8780659999999978</v>
          </cell>
          <cell r="BG4029">
            <v>0</v>
          </cell>
          <cell r="BH4029">
            <v>0</v>
          </cell>
          <cell r="BI4029">
            <v>-1.4869159999999999</v>
          </cell>
          <cell r="BJ4029">
            <v>0</v>
          </cell>
          <cell r="BK4029">
            <v>0</v>
          </cell>
          <cell r="BL4029">
            <v>0</v>
          </cell>
          <cell r="BM4029">
            <v>0</v>
          </cell>
          <cell r="BN4029">
            <v>0</v>
          </cell>
          <cell r="BO4029">
            <v>312.96768200000002</v>
          </cell>
          <cell r="BP4029">
            <v>0</v>
          </cell>
          <cell r="BS4029">
            <v>322.33266400000002</v>
          </cell>
          <cell r="BT4029">
            <v>312.96768200000002</v>
          </cell>
          <cell r="BU4029">
            <v>312.96768200000002</v>
          </cell>
          <cell r="BV4029">
            <v>0</v>
          </cell>
          <cell r="BW4029">
            <v>312.96768200000002</v>
          </cell>
          <cell r="BX4029">
            <v>0</v>
          </cell>
          <cell r="BY4029">
            <v>-7.8780659999999978</v>
          </cell>
          <cell r="BZ4029">
            <v>0</v>
          </cell>
          <cell r="CA4029">
            <v>0</v>
          </cell>
          <cell r="CB4029">
            <v>-1.4869159999999999</v>
          </cell>
          <cell r="CC4029">
            <v>0</v>
          </cell>
          <cell r="CD4029">
            <v>0</v>
          </cell>
          <cell r="CE4029">
            <v>0</v>
          </cell>
          <cell r="CF4029">
            <v>0</v>
          </cell>
          <cell r="CG4029">
            <v>0</v>
          </cell>
          <cell r="CH4029">
            <v>0</v>
          </cell>
          <cell r="CJ4029">
            <v>322.33266400000002</v>
          </cell>
          <cell r="CK4029">
            <v>-7.8780659999999978</v>
          </cell>
          <cell r="CL4029">
            <v>0</v>
          </cell>
          <cell r="CM4029">
            <v>0</v>
          </cell>
          <cell r="CN4029">
            <v>-1.4869159999999999</v>
          </cell>
          <cell r="CO4029">
            <v>0</v>
          </cell>
          <cell r="CP4029">
            <v>0</v>
          </cell>
          <cell r="CQ4029">
            <v>0</v>
          </cell>
          <cell r="CR4029">
            <v>0</v>
          </cell>
          <cell r="CS4029">
            <v>0</v>
          </cell>
          <cell r="CT4029">
            <v>312.96768200000002</v>
          </cell>
          <cell r="CU4029">
            <v>0</v>
          </cell>
          <cell r="CV4029">
            <v>0</v>
          </cell>
          <cell r="CW4029">
            <v>0</v>
          </cell>
          <cell r="CX4029">
            <v>0</v>
          </cell>
          <cell r="CY4029" t="str">
            <v>End VBA</v>
          </cell>
          <cell r="DA4029">
            <v>-7.8780659999999978</v>
          </cell>
          <cell r="DB4029">
            <v>0</v>
          </cell>
          <cell r="DC4029">
            <v>0</v>
          </cell>
          <cell r="DD4029">
            <v>-1.4869159999999999</v>
          </cell>
          <cell r="DE4029">
            <v>0</v>
          </cell>
          <cell r="DF4029">
            <v>0</v>
          </cell>
          <cell r="DG4029">
            <v>0</v>
          </cell>
          <cell r="DH4029">
            <v>0</v>
          </cell>
          <cell r="DI4029">
            <v>0</v>
          </cell>
          <cell r="DJ4029">
            <v>0</v>
          </cell>
          <cell r="DK4029">
            <v>322.33266400000002</v>
          </cell>
          <cell r="DL4029">
            <v>0</v>
          </cell>
          <cell r="DO4029">
            <v>0</v>
          </cell>
        </row>
        <row r="4030">
          <cell r="A4030" t="str">
            <v>RE</v>
          </cell>
          <cell r="B4030" t="str">
            <v>Athene CMBS AM/Hilton</v>
          </cell>
          <cell r="C4030" t="str">
            <v>Athene CMBS Hilton</v>
          </cell>
          <cell r="D4030" t="str">
            <v>Athene CMBS AM/Hilton</v>
          </cell>
          <cell r="E4030" t="str">
            <v>Real Estate Debt</v>
          </cell>
          <cell r="F4030" t="str">
            <v>Real Estate Debt</v>
          </cell>
          <cell r="G4030" t="str">
            <v>n/a</v>
          </cell>
          <cell r="H4030" t="str">
            <v>Athene</v>
          </cell>
          <cell r="I4030" t="str">
            <v>Net Assets / Adjusted Equity</v>
          </cell>
          <cell r="J4030" t="str">
            <v>No</v>
          </cell>
          <cell r="K4030" t="str">
            <v>n/a</v>
          </cell>
          <cell r="M4030" t="str">
            <v>TBD</v>
          </cell>
          <cell r="N4030" t="str">
            <v>n/a</v>
          </cell>
          <cell r="O4030" t="str">
            <v>Rothstein</v>
          </cell>
          <cell r="P4030" t="str">
            <v>Gaul</v>
          </cell>
          <cell r="S4030">
            <v>41425</v>
          </cell>
          <cell r="T4030">
            <v>2013</v>
          </cell>
          <cell r="U4030">
            <v>1.6666666666666667</v>
          </cell>
          <cell r="V4030">
            <v>1</v>
          </cell>
          <cell r="X4030">
            <v>0</v>
          </cell>
          <cell r="Y4030">
            <v>0</v>
          </cell>
          <cell r="Z4030">
            <v>322.33266400000002</v>
          </cell>
          <cell r="AA4030">
            <v>0</v>
          </cell>
          <cell r="AB4030">
            <v>0</v>
          </cell>
          <cell r="AC4030">
            <v>0</v>
          </cell>
          <cell r="AD4030">
            <v>0</v>
          </cell>
          <cell r="AE4030">
            <v>0</v>
          </cell>
          <cell r="AF4030">
            <v>0</v>
          </cell>
          <cell r="AG4030">
            <v>0</v>
          </cell>
          <cell r="AH4030">
            <v>0</v>
          </cell>
          <cell r="AI4030">
            <v>0</v>
          </cell>
          <cell r="AJ4030">
            <v>0</v>
          </cell>
          <cell r="AK4030">
            <v>0</v>
          </cell>
          <cell r="AL4030">
            <v>0</v>
          </cell>
          <cell r="AR4030">
            <v>322.33266400000002</v>
          </cell>
          <cell r="AY4030">
            <v>322.33266400000002</v>
          </cell>
          <cell r="AZ4030">
            <v>0</v>
          </cell>
          <cell r="BA4030">
            <v>322.33266400000002</v>
          </cell>
          <cell r="BB4030">
            <v>0</v>
          </cell>
          <cell r="BE4030">
            <v>0</v>
          </cell>
          <cell r="BF4030">
            <v>0</v>
          </cell>
          <cell r="BG4030">
            <v>0</v>
          </cell>
          <cell r="BH4030">
            <v>0</v>
          </cell>
          <cell r="BI4030">
            <v>0</v>
          </cell>
          <cell r="BJ4030">
            <v>0</v>
          </cell>
          <cell r="BK4030">
            <v>0</v>
          </cell>
          <cell r="BL4030">
            <v>0</v>
          </cell>
          <cell r="BM4030">
            <v>0</v>
          </cell>
          <cell r="BN4030">
            <v>0</v>
          </cell>
          <cell r="BO4030">
            <v>0</v>
          </cell>
          <cell r="BP4030">
            <v>0</v>
          </cell>
          <cell r="BS4030">
            <v>0</v>
          </cell>
          <cell r="BT4030">
            <v>322.33266400000002</v>
          </cell>
          <cell r="BU4030">
            <v>322.33266400000002</v>
          </cell>
          <cell r="BV4030">
            <v>0</v>
          </cell>
          <cell r="BW4030">
            <v>322.33266400000002</v>
          </cell>
          <cell r="BX4030">
            <v>0</v>
          </cell>
          <cell r="BY4030">
            <v>0</v>
          </cell>
          <cell r="BZ4030">
            <v>0</v>
          </cell>
          <cell r="CA4030">
            <v>0</v>
          </cell>
          <cell r="CB4030">
            <v>0</v>
          </cell>
          <cell r="CC4030">
            <v>0</v>
          </cell>
          <cell r="CD4030">
            <v>0</v>
          </cell>
          <cell r="CE4030">
            <v>0</v>
          </cell>
          <cell r="CF4030">
            <v>0</v>
          </cell>
          <cell r="CG4030">
            <v>0</v>
          </cell>
          <cell r="CH4030">
            <v>0</v>
          </cell>
          <cell r="CJ4030">
            <v>0</v>
          </cell>
          <cell r="CK4030">
            <v>0</v>
          </cell>
          <cell r="CL4030">
            <v>0</v>
          </cell>
          <cell r="CM4030">
            <v>0</v>
          </cell>
          <cell r="CN4030">
            <v>0</v>
          </cell>
          <cell r="CO4030">
            <v>0</v>
          </cell>
          <cell r="CP4030">
            <v>0</v>
          </cell>
          <cell r="CQ4030">
            <v>0</v>
          </cell>
          <cell r="CR4030">
            <v>0</v>
          </cell>
          <cell r="CS4030">
            <v>0</v>
          </cell>
          <cell r="CT4030">
            <v>0</v>
          </cell>
          <cell r="CU4030">
            <v>0</v>
          </cell>
          <cell r="CV4030">
            <v>0</v>
          </cell>
          <cell r="CW4030">
            <v>0</v>
          </cell>
          <cell r="CX4030">
            <v>0</v>
          </cell>
          <cell r="CY4030" t="str">
            <v>End VBA</v>
          </cell>
          <cell r="DA4030">
            <v>0</v>
          </cell>
          <cell r="DB4030">
            <v>0</v>
          </cell>
          <cell r="DC4030">
            <v>0</v>
          </cell>
          <cell r="DD4030">
            <v>0</v>
          </cell>
          <cell r="DE4030">
            <v>0</v>
          </cell>
          <cell r="DF4030">
            <v>0</v>
          </cell>
          <cell r="DG4030">
            <v>0</v>
          </cell>
          <cell r="DH4030">
            <v>0</v>
          </cell>
          <cell r="DI4030">
            <v>0</v>
          </cell>
          <cell r="DJ4030">
            <v>0</v>
          </cell>
          <cell r="DK4030">
            <v>0</v>
          </cell>
          <cell r="DL4030">
            <v>0</v>
          </cell>
          <cell r="DO4030">
            <v>0</v>
          </cell>
        </row>
        <row r="4031">
          <cell r="A4031" t="str">
            <v>RE</v>
          </cell>
          <cell r="B4031" t="str">
            <v>Athene CMBS AM/Hilton</v>
          </cell>
          <cell r="C4031" t="str">
            <v>Athene CMBS Hilton</v>
          </cell>
          <cell r="D4031" t="str">
            <v>Athene CMBS AM/Hilton</v>
          </cell>
          <cell r="E4031" t="str">
            <v>Real Estate Debt</v>
          </cell>
          <cell r="F4031" t="str">
            <v>Real Estate Debt</v>
          </cell>
          <cell r="G4031" t="str">
            <v>n/a</v>
          </cell>
          <cell r="H4031" t="str">
            <v>Athene</v>
          </cell>
          <cell r="I4031" t="str">
            <v>Net Assets / Adjusted Equity</v>
          </cell>
          <cell r="J4031" t="str">
            <v>No</v>
          </cell>
          <cell r="K4031" t="str">
            <v>n/a</v>
          </cell>
          <cell r="M4031" t="str">
            <v>TBD</v>
          </cell>
          <cell r="N4031" t="str">
            <v>n/a</v>
          </cell>
          <cell r="O4031" t="str">
            <v>Rothstein</v>
          </cell>
          <cell r="P4031" t="str">
            <v>Gaul</v>
          </cell>
          <cell r="S4031">
            <v>41394</v>
          </cell>
          <cell r="T4031">
            <v>2013</v>
          </cell>
          <cell r="U4031">
            <v>1.3333333333333333</v>
          </cell>
          <cell r="V4031">
            <v>1</v>
          </cell>
          <cell r="X4031">
            <v>0</v>
          </cell>
          <cell r="Y4031">
            <v>0</v>
          </cell>
          <cell r="Z4031">
            <v>322.33266400000002</v>
          </cell>
          <cell r="AB4031">
            <v>0</v>
          </cell>
          <cell r="AC4031">
            <v>0</v>
          </cell>
          <cell r="AD4031">
            <v>0</v>
          </cell>
          <cell r="AE4031">
            <v>0</v>
          </cell>
          <cell r="AF4031">
            <v>0</v>
          </cell>
          <cell r="AG4031">
            <v>0</v>
          </cell>
          <cell r="AH4031">
            <v>0</v>
          </cell>
          <cell r="AI4031">
            <v>0</v>
          </cell>
          <cell r="AJ4031">
            <v>0</v>
          </cell>
          <cell r="AK4031">
            <v>0</v>
          </cell>
          <cell r="AL4031">
            <v>0</v>
          </cell>
          <cell r="AR4031">
            <v>322.33266400000002</v>
          </cell>
          <cell r="AY4031">
            <v>322.33266400000002</v>
          </cell>
          <cell r="AZ4031">
            <v>0</v>
          </cell>
          <cell r="BA4031">
            <v>322.33266400000002</v>
          </cell>
          <cell r="BB4031">
            <v>0</v>
          </cell>
          <cell r="BE4031">
            <v>0</v>
          </cell>
          <cell r="BF4031">
            <v>0</v>
          </cell>
          <cell r="BG4031">
            <v>0</v>
          </cell>
          <cell r="BH4031">
            <v>0</v>
          </cell>
          <cell r="BI4031">
            <v>0</v>
          </cell>
          <cell r="BJ4031">
            <v>0</v>
          </cell>
          <cell r="BK4031">
            <v>0</v>
          </cell>
          <cell r="BL4031">
            <v>0</v>
          </cell>
          <cell r="BM4031">
            <v>0</v>
          </cell>
          <cell r="BN4031">
            <v>0</v>
          </cell>
          <cell r="BO4031">
            <v>0</v>
          </cell>
          <cell r="BP4031">
            <v>0</v>
          </cell>
          <cell r="BS4031">
            <v>0</v>
          </cell>
          <cell r="BT4031">
            <v>322.33266400000002</v>
          </cell>
          <cell r="BU4031">
            <v>322.33266400000002</v>
          </cell>
          <cell r="BV4031">
            <v>0</v>
          </cell>
          <cell r="BW4031">
            <v>322.33266400000002</v>
          </cell>
          <cell r="BX4031">
            <v>0</v>
          </cell>
          <cell r="BY4031">
            <v>0</v>
          </cell>
          <cell r="BZ4031">
            <v>0</v>
          </cell>
          <cell r="CA4031">
            <v>0</v>
          </cell>
          <cell r="CB4031">
            <v>0</v>
          </cell>
          <cell r="CC4031">
            <v>0</v>
          </cell>
          <cell r="CD4031">
            <v>0</v>
          </cell>
          <cell r="CE4031">
            <v>0</v>
          </cell>
          <cell r="CF4031">
            <v>0</v>
          </cell>
          <cell r="CG4031">
            <v>0</v>
          </cell>
          <cell r="CH4031">
            <v>0</v>
          </cell>
          <cell r="CJ4031">
            <v>0</v>
          </cell>
          <cell r="CK4031">
            <v>0</v>
          </cell>
          <cell r="CL4031">
            <v>0</v>
          </cell>
          <cell r="CM4031">
            <v>0</v>
          </cell>
          <cell r="CN4031">
            <v>0</v>
          </cell>
          <cell r="CO4031">
            <v>0</v>
          </cell>
          <cell r="CP4031">
            <v>0</v>
          </cell>
          <cell r="CQ4031">
            <v>0</v>
          </cell>
          <cell r="CR4031">
            <v>0</v>
          </cell>
          <cell r="CS4031">
            <v>0</v>
          </cell>
          <cell r="CT4031">
            <v>0</v>
          </cell>
          <cell r="CU4031">
            <v>0</v>
          </cell>
          <cell r="CV4031">
            <v>0</v>
          </cell>
          <cell r="CW4031">
            <v>0</v>
          </cell>
          <cell r="CX4031">
            <v>0</v>
          </cell>
          <cell r="CY4031" t="str">
            <v>End VBA</v>
          </cell>
          <cell r="DA4031">
            <v>0</v>
          </cell>
          <cell r="DB4031">
            <v>0</v>
          </cell>
          <cell r="DC4031">
            <v>0</v>
          </cell>
          <cell r="DD4031">
            <v>0</v>
          </cell>
          <cell r="DE4031">
            <v>0</v>
          </cell>
          <cell r="DF4031">
            <v>0</v>
          </cell>
          <cell r="DG4031">
            <v>0</v>
          </cell>
          <cell r="DH4031">
            <v>0</v>
          </cell>
          <cell r="DI4031">
            <v>0</v>
          </cell>
          <cell r="DJ4031">
            <v>0</v>
          </cell>
          <cell r="DK4031">
            <v>0</v>
          </cell>
          <cell r="DL4031">
            <v>0</v>
          </cell>
          <cell r="DO4031">
            <v>0</v>
          </cell>
        </row>
        <row r="4032">
          <cell r="A4032" t="str">
            <v>RE</v>
          </cell>
          <cell r="B4032" t="str">
            <v>Athene CMBS AM/Hilton</v>
          </cell>
          <cell r="C4032" t="str">
            <v>Athene CMBS Hilton</v>
          </cell>
          <cell r="D4032" t="str">
            <v>Athene CMBS AM/Hilton</v>
          </cell>
          <cell r="E4032" t="str">
            <v>Real Estate Debt</v>
          </cell>
          <cell r="F4032" t="str">
            <v>Real Estate Debt</v>
          </cell>
          <cell r="G4032" t="str">
            <v>n/a</v>
          </cell>
          <cell r="H4032" t="str">
            <v>Athene</v>
          </cell>
          <cell r="I4032" t="str">
            <v>Net Assets / Adjusted Equity</v>
          </cell>
          <cell r="J4032" t="str">
            <v>No</v>
          </cell>
          <cell r="K4032" t="str">
            <v>N/A</v>
          </cell>
          <cell r="M4032" t="str">
            <v>TBD</v>
          </cell>
          <cell r="N4032" t="str">
            <v>n/a</v>
          </cell>
          <cell r="O4032" t="str">
            <v>Rothstein</v>
          </cell>
          <cell r="P4032" t="str">
            <v>Gaul</v>
          </cell>
          <cell r="S4032">
            <v>41364</v>
          </cell>
          <cell r="T4032">
            <v>2013</v>
          </cell>
          <cell r="U4032">
            <v>1</v>
          </cell>
          <cell r="V4032">
            <v>1</v>
          </cell>
          <cell r="X4032">
            <v>0</v>
          </cell>
          <cell r="Y4032">
            <v>0</v>
          </cell>
          <cell r="Z4032">
            <v>322.33266400000002</v>
          </cell>
          <cell r="AB4032">
            <v>0</v>
          </cell>
          <cell r="AC4032">
            <v>0</v>
          </cell>
          <cell r="AD4032">
            <v>0</v>
          </cell>
          <cell r="AE4032">
            <v>0</v>
          </cell>
          <cell r="AF4032">
            <v>0</v>
          </cell>
          <cell r="AG4032">
            <v>0</v>
          </cell>
          <cell r="AH4032">
            <v>0</v>
          </cell>
          <cell r="AI4032">
            <v>0</v>
          </cell>
          <cell r="AJ4032">
            <v>0</v>
          </cell>
          <cell r="AK4032">
            <v>0</v>
          </cell>
          <cell r="AL4032">
            <v>0</v>
          </cell>
          <cell r="AR4032">
            <v>322.33266400000002</v>
          </cell>
          <cell r="AY4032">
            <v>322.33266400000002</v>
          </cell>
          <cell r="AZ4032">
            <v>0</v>
          </cell>
          <cell r="BA4032">
            <v>322.33266400000002</v>
          </cell>
          <cell r="BB4032">
            <v>0</v>
          </cell>
          <cell r="BE4032">
            <v>270.33403700000002</v>
          </cell>
          <cell r="BF4032">
            <v>2.8338839999999976</v>
          </cell>
          <cell r="BG4032">
            <v>0</v>
          </cell>
          <cell r="BH4032">
            <v>0</v>
          </cell>
          <cell r="BI4032">
            <v>-0.68937800000000005</v>
          </cell>
          <cell r="BJ4032">
            <v>0</v>
          </cell>
          <cell r="BK4032">
            <v>49.854120999999999</v>
          </cell>
          <cell r="BL4032">
            <v>0</v>
          </cell>
          <cell r="BM4032">
            <v>0</v>
          </cell>
          <cell r="BN4032">
            <v>0</v>
          </cell>
          <cell r="BO4032">
            <v>322.33266400000002</v>
          </cell>
          <cell r="BP4032">
            <v>5.6843418860808015E-14</v>
          </cell>
          <cell r="BS4032">
            <v>270.33403700000002</v>
          </cell>
          <cell r="BT4032">
            <v>322.33266400000002</v>
          </cell>
          <cell r="BU4032">
            <v>322.33266400000002</v>
          </cell>
          <cell r="BV4032">
            <v>0</v>
          </cell>
          <cell r="BW4032">
            <v>322.33266400000002</v>
          </cell>
          <cell r="BX4032">
            <v>0</v>
          </cell>
          <cell r="BY4032">
            <v>2.8338839999999976</v>
          </cell>
          <cell r="BZ4032">
            <v>0</v>
          </cell>
          <cell r="CA4032">
            <v>0</v>
          </cell>
          <cell r="CB4032">
            <v>-0.68937800000000005</v>
          </cell>
          <cell r="CC4032">
            <v>0</v>
          </cell>
          <cell r="CD4032">
            <v>49.854120999999999</v>
          </cell>
          <cell r="CE4032">
            <v>0</v>
          </cell>
          <cell r="CF4032">
            <v>0</v>
          </cell>
          <cell r="CG4032">
            <v>0</v>
          </cell>
          <cell r="CH4032">
            <v>5.6843418860808015E-14</v>
          </cell>
          <cell r="CJ4032">
            <v>270.33403700000002</v>
          </cell>
          <cell r="CK4032">
            <v>2.8338839999999976</v>
          </cell>
          <cell r="CL4032">
            <v>0</v>
          </cell>
          <cell r="CM4032">
            <v>0</v>
          </cell>
          <cell r="CN4032">
            <v>-0.68937800000000005</v>
          </cell>
          <cell r="CO4032">
            <v>0</v>
          </cell>
          <cell r="CP4032">
            <v>49.854120999999999</v>
          </cell>
          <cell r="CQ4032">
            <v>0</v>
          </cell>
          <cell r="CR4032">
            <v>0</v>
          </cell>
          <cell r="CS4032">
            <v>0</v>
          </cell>
          <cell r="CT4032">
            <v>322.33266400000002</v>
          </cell>
          <cell r="CU4032">
            <v>0</v>
          </cell>
          <cell r="CV4032">
            <v>0</v>
          </cell>
          <cell r="CW4032">
            <v>0</v>
          </cell>
          <cell r="CX4032">
            <v>5.6843418860808015E-14</v>
          </cell>
          <cell r="CY4032" t="str">
            <v>End VBA</v>
          </cell>
          <cell r="DA4032">
            <v>2.8338839999999976</v>
          </cell>
          <cell r="DB4032">
            <v>0</v>
          </cell>
          <cell r="DC4032">
            <v>0</v>
          </cell>
          <cell r="DD4032">
            <v>-0.68937800000000005</v>
          </cell>
          <cell r="DE4032">
            <v>0</v>
          </cell>
          <cell r="DF4032">
            <v>49.854120999999999</v>
          </cell>
          <cell r="DG4032">
            <v>0</v>
          </cell>
          <cell r="DH4032">
            <v>0</v>
          </cell>
          <cell r="DI4032">
            <v>0</v>
          </cell>
          <cell r="DJ4032">
            <v>0</v>
          </cell>
          <cell r="DK4032">
            <v>270.33403700000002</v>
          </cell>
          <cell r="DL4032">
            <v>5.6843418860808015E-14</v>
          </cell>
          <cell r="DO4032">
            <v>0</v>
          </cell>
        </row>
        <row r="4033">
          <cell r="A4033" t="str">
            <v>RE</v>
          </cell>
          <cell r="B4033" t="str">
            <v>Athene CMBS AM/Hilton</v>
          </cell>
          <cell r="C4033" t="str">
            <v>Athene CMBS Hilton</v>
          </cell>
          <cell r="D4033" t="str">
            <v>Athene CMBS AM/Hilton</v>
          </cell>
          <cell r="E4033" t="str">
            <v>Real Estate Debt</v>
          </cell>
          <cell r="F4033" t="str">
            <v>Real Estate Debt</v>
          </cell>
          <cell r="G4033" t="str">
            <v>n/a</v>
          </cell>
          <cell r="H4033" t="str">
            <v>Athene</v>
          </cell>
          <cell r="I4033" t="str">
            <v>Net Assets / Adjusted Equity</v>
          </cell>
          <cell r="J4033" t="str">
            <v>No</v>
          </cell>
          <cell r="K4033" t="str">
            <v>n/a</v>
          </cell>
          <cell r="M4033" t="str">
            <v>TBD</v>
          </cell>
          <cell r="N4033" t="str">
            <v>n/a</v>
          </cell>
          <cell r="O4033" t="str">
            <v>Rothstein</v>
          </cell>
          <cell r="P4033" t="str">
            <v>Gaul</v>
          </cell>
          <cell r="S4033">
            <v>41333</v>
          </cell>
          <cell r="T4033">
            <v>2013</v>
          </cell>
          <cell r="U4033">
            <v>0.66666666666666663</v>
          </cell>
          <cell r="V4033">
            <v>1</v>
          </cell>
          <cell r="X4033">
            <v>0</v>
          </cell>
          <cell r="Y4033">
            <v>0</v>
          </cell>
          <cell r="Z4033">
            <v>270.33403700000002</v>
          </cell>
          <cell r="AB4033">
            <v>0</v>
          </cell>
          <cell r="AC4033">
            <v>0</v>
          </cell>
          <cell r="AD4033">
            <v>0</v>
          </cell>
          <cell r="AE4033">
            <v>0</v>
          </cell>
          <cell r="AF4033">
            <v>0</v>
          </cell>
          <cell r="AG4033">
            <v>0</v>
          </cell>
          <cell r="AH4033">
            <v>0</v>
          </cell>
          <cell r="AI4033">
            <v>0</v>
          </cell>
          <cell r="AJ4033">
            <v>0</v>
          </cell>
          <cell r="AK4033">
            <v>0</v>
          </cell>
          <cell r="AL4033">
            <v>0</v>
          </cell>
          <cell r="AR4033">
            <v>270.33403700000002</v>
          </cell>
          <cell r="AY4033">
            <v>270.33403700000002</v>
          </cell>
          <cell r="AZ4033">
            <v>0</v>
          </cell>
          <cell r="BA4033">
            <v>270.33403700000002</v>
          </cell>
          <cell r="BB4033">
            <v>0</v>
          </cell>
          <cell r="BE4033">
            <v>0</v>
          </cell>
          <cell r="BF4033">
            <v>0</v>
          </cell>
          <cell r="BG4033">
            <v>0</v>
          </cell>
          <cell r="BH4033">
            <v>0</v>
          </cell>
          <cell r="BI4033">
            <v>0</v>
          </cell>
          <cell r="BJ4033">
            <v>0</v>
          </cell>
          <cell r="BK4033">
            <v>0</v>
          </cell>
          <cell r="BL4033">
            <v>0</v>
          </cell>
          <cell r="BM4033">
            <v>0</v>
          </cell>
          <cell r="BN4033">
            <v>0</v>
          </cell>
          <cell r="BO4033">
            <v>0</v>
          </cell>
          <cell r="BP4033">
            <v>0</v>
          </cell>
          <cell r="BS4033">
            <v>0</v>
          </cell>
          <cell r="BT4033">
            <v>270.33403700000002</v>
          </cell>
          <cell r="BU4033">
            <v>270.33403700000002</v>
          </cell>
          <cell r="BV4033">
            <v>0</v>
          </cell>
          <cell r="BW4033">
            <v>270.33403700000002</v>
          </cell>
          <cell r="BX4033">
            <v>0</v>
          </cell>
          <cell r="BY4033">
            <v>0</v>
          </cell>
          <cell r="BZ4033">
            <v>0</v>
          </cell>
          <cell r="CA4033">
            <v>0</v>
          </cell>
          <cell r="CB4033">
            <v>0</v>
          </cell>
          <cell r="CC4033">
            <v>0</v>
          </cell>
          <cell r="CD4033">
            <v>0</v>
          </cell>
          <cell r="CE4033">
            <v>0</v>
          </cell>
          <cell r="CF4033">
            <v>0</v>
          </cell>
          <cell r="CG4033">
            <v>0</v>
          </cell>
          <cell r="CH4033">
            <v>0</v>
          </cell>
          <cell r="CJ4033">
            <v>0</v>
          </cell>
          <cell r="CK4033">
            <v>0</v>
          </cell>
          <cell r="CL4033">
            <v>0</v>
          </cell>
          <cell r="CM4033">
            <v>0</v>
          </cell>
          <cell r="CN4033">
            <v>0</v>
          </cell>
          <cell r="CO4033">
            <v>0</v>
          </cell>
          <cell r="CP4033">
            <v>0</v>
          </cell>
          <cell r="CQ4033">
            <v>0</v>
          </cell>
          <cell r="CR4033">
            <v>0</v>
          </cell>
          <cell r="CS4033">
            <v>0</v>
          </cell>
          <cell r="CT4033">
            <v>0</v>
          </cell>
          <cell r="CU4033">
            <v>0</v>
          </cell>
          <cell r="CV4033">
            <v>0</v>
          </cell>
          <cell r="CW4033">
            <v>0</v>
          </cell>
          <cell r="CX4033">
            <v>0</v>
          </cell>
          <cell r="CY4033" t="str">
            <v>End VBA</v>
          </cell>
          <cell r="DA4033">
            <v>0</v>
          </cell>
          <cell r="DB4033">
            <v>0</v>
          </cell>
          <cell r="DC4033">
            <v>0</v>
          </cell>
          <cell r="DD4033">
            <v>0</v>
          </cell>
          <cell r="DE4033">
            <v>0</v>
          </cell>
          <cell r="DF4033">
            <v>0</v>
          </cell>
          <cell r="DG4033">
            <v>0</v>
          </cell>
          <cell r="DH4033">
            <v>0</v>
          </cell>
          <cell r="DI4033">
            <v>0</v>
          </cell>
          <cell r="DJ4033">
            <v>0</v>
          </cell>
          <cell r="DK4033">
            <v>0</v>
          </cell>
          <cell r="DL4033">
            <v>0</v>
          </cell>
          <cell r="DO4033">
            <v>0</v>
          </cell>
        </row>
        <row r="4034">
          <cell r="A4034" t="str">
            <v>RE</v>
          </cell>
          <cell r="B4034" t="str">
            <v>Athene CMBS AM/Hilton</v>
          </cell>
          <cell r="C4034" t="str">
            <v>Athene CMBS Hilton</v>
          </cell>
          <cell r="D4034" t="str">
            <v>Athene CMBS AM/Hilton</v>
          </cell>
          <cell r="E4034" t="str">
            <v>Real Estate Debt</v>
          </cell>
          <cell r="F4034" t="str">
            <v>Real Estate Debt</v>
          </cell>
          <cell r="G4034" t="str">
            <v>n/a</v>
          </cell>
          <cell r="H4034" t="str">
            <v>Athene</v>
          </cell>
          <cell r="I4034" t="str">
            <v>Net Assets / Adjusted Equity</v>
          </cell>
          <cell r="J4034" t="str">
            <v>No</v>
          </cell>
          <cell r="K4034" t="str">
            <v>n/a</v>
          </cell>
          <cell r="M4034" t="str">
            <v>TBD</v>
          </cell>
          <cell r="N4034" t="str">
            <v>n/a</v>
          </cell>
          <cell r="O4034" t="str">
            <v>Rothstein</v>
          </cell>
          <cell r="P4034" t="str">
            <v>Gaul</v>
          </cell>
          <cell r="S4034">
            <v>41305</v>
          </cell>
          <cell r="T4034">
            <v>2013</v>
          </cell>
          <cell r="U4034">
            <v>0.33333333333333331</v>
          </cell>
          <cell r="V4034">
            <v>1</v>
          </cell>
          <cell r="X4034">
            <v>0</v>
          </cell>
          <cell r="Y4034">
            <v>0</v>
          </cell>
          <cell r="Z4034">
            <v>270.33403700000002</v>
          </cell>
          <cell r="AB4034">
            <v>0</v>
          </cell>
          <cell r="AC4034">
            <v>0</v>
          </cell>
          <cell r="AD4034">
            <v>0</v>
          </cell>
          <cell r="AE4034">
            <v>0</v>
          </cell>
          <cell r="AF4034">
            <v>0</v>
          </cell>
          <cell r="AG4034">
            <v>0</v>
          </cell>
          <cell r="AH4034">
            <v>0</v>
          </cell>
          <cell r="AI4034">
            <v>0</v>
          </cell>
          <cell r="AJ4034">
            <v>0</v>
          </cell>
          <cell r="AK4034">
            <v>0</v>
          </cell>
          <cell r="AL4034">
            <v>0</v>
          </cell>
          <cell r="AR4034">
            <v>270.33403700000002</v>
          </cell>
          <cell r="AY4034">
            <v>270.33403700000002</v>
          </cell>
          <cell r="AZ4034">
            <v>0</v>
          </cell>
          <cell r="BA4034">
            <v>270.33403700000002</v>
          </cell>
          <cell r="BB4034">
            <v>0</v>
          </cell>
          <cell r="BE4034">
            <v>0</v>
          </cell>
          <cell r="BF4034">
            <v>0</v>
          </cell>
          <cell r="BG4034">
            <v>0</v>
          </cell>
          <cell r="BH4034">
            <v>0</v>
          </cell>
          <cell r="BI4034">
            <v>0</v>
          </cell>
          <cell r="BJ4034">
            <v>0</v>
          </cell>
          <cell r="BK4034">
            <v>0</v>
          </cell>
          <cell r="BL4034">
            <v>0</v>
          </cell>
          <cell r="BM4034">
            <v>0</v>
          </cell>
          <cell r="BN4034">
            <v>0</v>
          </cell>
          <cell r="BO4034">
            <v>0</v>
          </cell>
          <cell r="BP4034">
            <v>0</v>
          </cell>
          <cell r="BS4034">
            <v>0</v>
          </cell>
          <cell r="BT4034">
            <v>270.33403700000002</v>
          </cell>
          <cell r="BU4034">
            <v>270.33403700000002</v>
          </cell>
          <cell r="BV4034">
            <v>0</v>
          </cell>
          <cell r="BW4034">
            <v>270.33403700000002</v>
          </cell>
          <cell r="BX4034">
            <v>0</v>
          </cell>
          <cell r="BY4034">
            <v>0</v>
          </cell>
          <cell r="BZ4034">
            <v>0</v>
          </cell>
          <cell r="CA4034">
            <v>0</v>
          </cell>
          <cell r="CB4034">
            <v>0</v>
          </cell>
          <cell r="CC4034">
            <v>0</v>
          </cell>
          <cell r="CD4034">
            <v>0</v>
          </cell>
          <cell r="CE4034">
            <v>0</v>
          </cell>
          <cell r="CF4034">
            <v>0</v>
          </cell>
          <cell r="CG4034">
            <v>0</v>
          </cell>
          <cell r="CH4034">
            <v>0</v>
          </cell>
          <cell r="CJ4034">
            <v>0</v>
          </cell>
          <cell r="CK4034">
            <v>0</v>
          </cell>
          <cell r="CL4034">
            <v>0</v>
          </cell>
          <cell r="CM4034">
            <v>0</v>
          </cell>
          <cell r="CN4034">
            <v>0</v>
          </cell>
          <cell r="CO4034">
            <v>0</v>
          </cell>
          <cell r="CP4034">
            <v>0</v>
          </cell>
          <cell r="CQ4034">
            <v>0</v>
          </cell>
          <cell r="CR4034">
            <v>0</v>
          </cell>
          <cell r="CS4034">
            <v>0</v>
          </cell>
          <cell r="CT4034">
            <v>0</v>
          </cell>
          <cell r="CU4034">
            <v>0</v>
          </cell>
          <cell r="CV4034">
            <v>0</v>
          </cell>
          <cell r="CW4034">
            <v>0</v>
          </cell>
          <cell r="CX4034">
            <v>0</v>
          </cell>
          <cell r="CY4034" t="str">
            <v>End VBA</v>
          </cell>
          <cell r="DA4034">
            <v>0</v>
          </cell>
          <cell r="DB4034">
            <v>0</v>
          </cell>
          <cell r="DC4034">
            <v>0</v>
          </cell>
          <cell r="DD4034">
            <v>0</v>
          </cell>
          <cell r="DE4034">
            <v>0</v>
          </cell>
          <cell r="DF4034">
            <v>0</v>
          </cell>
          <cell r="DG4034">
            <v>0</v>
          </cell>
          <cell r="DH4034">
            <v>0</v>
          </cell>
          <cell r="DI4034">
            <v>0</v>
          </cell>
          <cell r="DJ4034">
            <v>0</v>
          </cell>
          <cell r="DK4034">
            <v>0</v>
          </cell>
          <cell r="DL4034">
            <v>0</v>
          </cell>
          <cell r="DO4034">
            <v>0</v>
          </cell>
        </row>
        <row r="4035">
          <cell r="A4035" t="str">
            <v>RE</v>
          </cell>
          <cell r="B4035" t="str">
            <v>Athene CMBS AM/Hilton</v>
          </cell>
          <cell r="C4035" t="str">
            <v>Athene CMBS Hilton</v>
          </cell>
          <cell r="D4035" t="str">
            <v>Athene CMBS AM/Hilton</v>
          </cell>
          <cell r="E4035" t="str">
            <v>Real Estate Debt</v>
          </cell>
          <cell r="F4035" t="str">
            <v>Real Estate Debt</v>
          </cell>
          <cell r="G4035" t="str">
            <v>n/a</v>
          </cell>
          <cell r="H4035" t="str">
            <v>Athene</v>
          </cell>
          <cell r="I4035" t="str">
            <v>Net Assets / Adjusted Equity</v>
          </cell>
          <cell r="J4035" t="str">
            <v>No</v>
          </cell>
          <cell r="K4035">
            <v>0</v>
          </cell>
          <cell r="M4035" t="str">
            <v>TBD</v>
          </cell>
          <cell r="N4035" t="str">
            <v>n/a</v>
          </cell>
          <cell r="O4035" t="str">
            <v>Rothstein</v>
          </cell>
          <cell r="P4035" t="str">
            <v>Gaul</v>
          </cell>
          <cell r="S4035">
            <v>41274</v>
          </cell>
          <cell r="T4035">
            <v>2012</v>
          </cell>
          <cell r="U4035">
            <v>4</v>
          </cell>
          <cell r="V4035">
            <v>1</v>
          </cell>
          <cell r="X4035">
            <v>0</v>
          </cell>
          <cell r="Y4035">
            <v>0</v>
          </cell>
          <cell r="Z4035">
            <v>270.33403700000002</v>
          </cell>
          <cell r="AB4035">
            <v>0</v>
          </cell>
          <cell r="AC4035">
            <v>0</v>
          </cell>
          <cell r="AD4035">
            <v>0</v>
          </cell>
          <cell r="AE4035">
            <v>0</v>
          </cell>
          <cell r="AF4035">
            <v>0</v>
          </cell>
          <cell r="AG4035">
            <v>0</v>
          </cell>
          <cell r="AH4035">
            <v>0</v>
          </cell>
          <cell r="AI4035">
            <v>0</v>
          </cell>
          <cell r="AJ4035">
            <v>0</v>
          </cell>
          <cell r="AK4035">
            <v>0</v>
          </cell>
          <cell r="AL4035">
            <v>0</v>
          </cell>
          <cell r="AR4035">
            <v>270.33403700000002</v>
          </cell>
          <cell r="AY4035">
            <v>270.33403700000002</v>
          </cell>
          <cell r="AZ4035">
            <v>0</v>
          </cell>
          <cell r="BA4035">
            <v>270.33403700000002</v>
          </cell>
          <cell r="BB4035">
            <v>0</v>
          </cell>
          <cell r="BE4035">
            <v>260.85466100000002</v>
          </cell>
          <cell r="BF4035">
            <v>10.833775000000003</v>
          </cell>
          <cell r="BG4035">
            <v>0</v>
          </cell>
          <cell r="BH4035">
            <v>0</v>
          </cell>
          <cell r="BI4035">
            <v>-1.3543989999999999</v>
          </cell>
          <cell r="BJ4035">
            <v>0</v>
          </cell>
          <cell r="BK4035">
            <v>0</v>
          </cell>
          <cell r="BL4035">
            <v>0</v>
          </cell>
          <cell r="BM4035">
            <v>0</v>
          </cell>
          <cell r="BN4035">
            <v>0</v>
          </cell>
          <cell r="BO4035">
            <v>270.33403700000002</v>
          </cell>
          <cell r="BP4035">
            <v>0</v>
          </cell>
          <cell r="BS4035">
            <v>260.85466100000002</v>
          </cell>
          <cell r="BT4035">
            <v>270.33403700000002</v>
          </cell>
          <cell r="BU4035">
            <v>270.33403700000002</v>
          </cell>
          <cell r="BV4035">
            <v>0</v>
          </cell>
          <cell r="BW4035">
            <v>270.33403700000002</v>
          </cell>
          <cell r="BX4035">
            <v>0</v>
          </cell>
          <cell r="BY4035">
            <v>10.833775000000003</v>
          </cell>
          <cell r="BZ4035">
            <v>0</v>
          </cell>
          <cell r="CA4035">
            <v>0</v>
          </cell>
          <cell r="CB4035">
            <v>-1.3543989999999999</v>
          </cell>
          <cell r="CC4035">
            <v>0</v>
          </cell>
          <cell r="CD4035">
            <v>0</v>
          </cell>
          <cell r="CE4035">
            <v>0</v>
          </cell>
          <cell r="CF4035">
            <v>0</v>
          </cell>
          <cell r="CG4035">
            <v>0</v>
          </cell>
          <cell r="CH4035">
            <v>0</v>
          </cell>
          <cell r="CJ4035">
            <v>260.85466100000002</v>
          </cell>
          <cell r="CK4035">
            <v>10.833775000000003</v>
          </cell>
          <cell r="CL4035">
            <v>0</v>
          </cell>
          <cell r="CM4035">
            <v>0</v>
          </cell>
          <cell r="CN4035">
            <v>-1.3543989999999999</v>
          </cell>
          <cell r="CO4035">
            <v>0</v>
          </cell>
          <cell r="CP4035">
            <v>0</v>
          </cell>
          <cell r="CQ4035">
            <v>0</v>
          </cell>
          <cell r="CR4035">
            <v>0</v>
          </cell>
          <cell r="CS4035">
            <v>0</v>
          </cell>
          <cell r="CT4035">
            <v>270.33403700000002</v>
          </cell>
          <cell r="CU4035">
            <v>0</v>
          </cell>
          <cell r="CV4035">
            <v>0</v>
          </cell>
          <cell r="CW4035">
            <v>0</v>
          </cell>
          <cell r="CX4035">
            <v>0</v>
          </cell>
          <cell r="CY4035" t="str">
            <v>End VBA</v>
          </cell>
          <cell r="DA4035">
            <v>10.833775000000003</v>
          </cell>
          <cell r="DB4035">
            <v>0</v>
          </cell>
          <cell r="DC4035">
            <v>0</v>
          </cell>
          <cell r="DD4035">
            <v>-1.3543989999999999</v>
          </cell>
          <cell r="DE4035">
            <v>0</v>
          </cell>
          <cell r="DF4035">
            <v>0</v>
          </cell>
          <cell r="DG4035">
            <v>0</v>
          </cell>
          <cell r="DH4035">
            <v>0</v>
          </cell>
          <cell r="DI4035">
            <v>0</v>
          </cell>
          <cell r="DJ4035">
            <v>0</v>
          </cell>
          <cell r="DK4035">
            <v>260.85466100000002</v>
          </cell>
          <cell r="DL4035">
            <v>0</v>
          </cell>
          <cell r="DO4035">
            <v>0</v>
          </cell>
        </row>
        <row r="4036">
          <cell r="A4036" t="str">
            <v>RE</v>
          </cell>
          <cell r="B4036" t="str">
            <v>Athene CMBS AM/Hilton</v>
          </cell>
          <cell r="C4036" t="str">
            <v>Athene CMBS Hilton</v>
          </cell>
          <cell r="D4036" t="str">
            <v>Athene CMBS AM/Hilton</v>
          </cell>
          <cell r="E4036" t="str">
            <v>Real Estate Debt</v>
          </cell>
          <cell r="F4036" t="str">
            <v>Real Estate Debt</v>
          </cell>
          <cell r="G4036" t="str">
            <v>n/a</v>
          </cell>
          <cell r="H4036" t="str">
            <v>Athene</v>
          </cell>
          <cell r="I4036" t="str">
            <v>Net Assets / Adjusted Equity</v>
          </cell>
          <cell r="J4036" t="str">
            <v>No</v>
          </cell>
          <cell r="K4036">
            <v>0</v>
          </cell>
          <cell r="M4036" t="str">
            <v>TBD</v>
          </cell>
          <cell r="N4036" t="str">
            <v>n/a</v>
          </cell>
          <cell r="O4036" t="str">
            <v>Rothstein</v>
          </cell>
          <cell r="P4036" t="str">
            <v>Gaul</v>
          </cell>
          <cell r="S4036">
            <v>41243</v>
          </cell>
          <cell r="T4036">
            <v>2012</v>
          </cell>
          <cell r="U4036">
            <v>3.3333333333333335</v>
          </cell>
          <cell r="V4036">
            <v>1</v>
          </cell>
          <cell r="X4036">
            <v>0</v>
          </cell>
          <cell r="Y4036">
            <v>0</v>
          </cell>
          <cell r="Z4036">
            <v>268.420682</v>
          </cell>
          <cell r="AB4036">
            <v>0</v>
          </cell>
          <cell r="AC4036">
            <v>0</v>
          </cell>
          <cell r="AD4036">
            <v>0</v>
          </cell>
          <cell r="AE4036">
            <v>0</v>
          </cell>
          <cell r="AF4036">
            <v>0</v>
          </cell>
          <cell r="AG4036">
            <v>0</v>
          </cell>
          <cell r="AH4036">
            <v>0</v>
          </cell>
          <cell r="AI4036">
            <v>0</v>
          </cell>
          <cell r="AJ4036">
            <v>0</v>
          </cell>
          <cell r="AK4036">
            <v>0</v>
          </cell>
          <cell r="AL4036">
            <v>0</v>
          </cell>
          <cell r="AR4036">
            <v>268.420682</v>
          </cell>
          <cell r="AY4036">
            <v>268.420682</v>
          </cell>
          <cell r="AZ4036">
            <v>0</v>
          </cell>
          <cell r="BA4036">
            <v>268.420682</v>
          </cell>
          <cell r="BB4036">
            <v>0</v>
          </cell>
          <cell r="BE4036">
            <v>0</v>
          </cell>
          <cell r="BF4036">
            <v>0</v>
          </cell>
          <cell r="BG4036">
            <v>0</v>
          </cell>
          <cell r="BH4036">
            <v>0</v>
          </cell>
          <cell r="BI4036">
            <v>0</v>
          </cell>
          <cell r="BJ4036">
            <v>0</v>
          </cell>
          <cell r="BK4036">
            <v>0</v>
          </cell>
          <cell r="BL4036">
            <v>0</v>
          </cell>
          <cell r="BM4036">
            <v>0</v>
          </cell>
          <cell r="BN4036">
            <v>0</v>
          </cell>
          <cell r="BO4036">
            <v>0</v>
          </cell>
          <cell r="BP4036">
            <v>0</v>
          </cell>
          <cell r="BS4036">
            <v>0</v>
          </cell>
          <cell r="BT4036">
            <v>268.420682</v>
          </cell>
          <cell r="BU4036">
            <v>268.420682</v>
          </cell>
          <cell r="BV4036">
            <v>0</v>
          </cell>
          <cell r="BW4036">
            <v>268.420682</v>
          </cell>
          <cell r="BX4036">
            <v>0</v>
          </cell>
          <cell r="BY4036">
            <v>0</v>
          </cell>
          <cell r="BZ4036">
            <v>0</v>
          </cell>
          <cell r="CA4036">
            <v>0</v>
          </cell>
          <cell r="CB4036">
            <v>0</v>
          </cell>
          <cell r="CC4036">
            <v>0</v>
          </cell>
          <cell r="CD4036">
            <v>0</v>
          </cell>
          <cell r="CE4036">
            <v>0</v>
          </cell>
          <cell r="CF4036">
            <v>0</v>
          </cell>
          <cell r="CG4036">
            <v>0</v>
          </cell>
          <cell r="CH4036">
            <v>0</v>
          </cell>
          <cell r="CJ4036">
            <v>0</v>
          </cell>
          <cell r="CK4036">
            <v>0</v>
          </cell>
          <cell r="CL4036">
            <v>0</v>
          </cell>
          <cell r="CM4036">
            <v>0</v>
          </cell>
          <cell r="CN4036">
            <v>0</v>
          </cell>
          <cell r="CO4036">
            <v>0</v>
          </cell>
          <cell r="CP4036">
            <v>0</v>
          </cell>
          <cell r="CQ4036">
            <v>0</v>
          </cell>
          <cell r="CR4036">
            <v>0</v>
          </cell>
          <cell r="CS4036">
            <v>0</v>
          </cell>
          <cell r="CT4036">
            <v>0</v>
          </cell>
          <cell r="CU4036">
            <v>0</v>
          </cell>
          <cell r="CV4036">
            <v>0</v>
          </cell>
          <cell r="CW4036">
            <v>0</v>
          </cell>
          <cell r="CX4036">
            <v>0</v>
          </cell>
          <cell r="CY4036" t="str">
            <v>End VBA</v>
          </cell>
          <cell r="DA4036">
            <v>0</v>
          </cell>
          <cell r="DB4036">
            <v>0</v>
          </cell>
          <cell r="DC4036">
            <v>0</v>
          </cell>
          <cell r="DD4036">
            <v>0</v>
          </cell>
          <cell r="DE4036">
            <v>0</v>
          </cell>
          <cell r="DF4036">
            <v>0</v>
          </cell>
          <cell r="DG4036">
            <v>0</v>
          </cell>
          <cell r="DH4036">
            <v>0</v>
          </cell>
          <cell r="DI4036">
            <v>0</v>
          </cell>
          <cell r="DJ4036">
            <v>0</v>
          </cell>
          <cell r="DK4036">
            <v>0</v>
          </cell>
          <cell r="DL4036">
            <v>0</v>
          </cell>
          <cell r="DO4036">
            <v>0</v>
          </cell>
        </row>
        <row r="4037">
          <cell r="A4037" t="str">
            <v>RE</v>
          </cell>
          <cell r="B4037" t="str">
            <v>Athene CMBS AM/Hilton</v>
          </cell>
          <cell r="C4037" t="str">
            <v>Athene CMBS Hilton</v>
          </cell>
          <cell r="D4037" t="str">
            <v>Athene CMBS AM/Hilton</v>
          </cell>
          <cell r="E4037" t="str">
            <v>Real Estate Debt</v>
          </cell>
          <cell r="F4037" t="str">
            <v>Real Estate Debt</v>
          </cell>
          <cell r="G4037" t="str">
            <v>n/a</v>
          </cell>
          <cell r="H4037" t="str">
            <v>Athene</v>
          </cell>
          <cell r="I4037" t="str">
            <v>Net Assets / Adjusted Equity</v>
          </cell>
          <cell r="J4037" t="str">
            <v>No</v>
          </cell>
          <cell r="K4037">
            <v>0</v>
          </cell>
          <cell r="M4037" t="str">
            <v>TBD</v>
          </cell>
          <cell r="N4037" t="str">
            <v>n/a</v>
          </cell>
          <cell r="O4037" t="str">
            <v>Rothstein</v>
          </cell>
          <cell r="P4037" t="str">
            <v>Gaul</v>
          </cell>
          <cell r="S4037">
            <v>41213</v>
          </cell>
          <cell r="T4037">
            <v>2012</v>
          </cell>
          <cell r="U4037">
            <v>3.3333333333333335</v>
          </cell>
          <cell r="V4037">
            <v>1</v>
          </cell>
          <cell r="X4037">
            <v>0</v>
          </cell>
          <cell r="Y4037">
            <v>0</v>
          </cell>
          <cell r="Z4037">
            <v>260.85466100000002</v>
          </cell>
          <cell r="AB4037">
            <v>0</v>
          </cell>
          <cell r="AC4037">
            <v>0</v>
          </cell>
          <cell r="AD4037">
            <v>0</v>
          </cell>
          <cell r="AE4037">
            <v>0</v>
          </cell>
          <cell r="AF4037">
            <v>0</v>
          </cell>
          <cell r="AG4037">
            <v>0</v>
          </cell>
          <cell r="AH4037">
            <v>0</v>
          </cell>
          <cell r="AI4037">
            <v>0</v>
          </cell>
          <cell r="AJ4037">
            <v>0</v>
          </cell>
          <cell r="AK4037">
            <v>0</v>
          </cell>
          <cell r="AL4037">
            <v>0</v>
          </cell>
          <cell r="AR4037">
            <v>260.85466100000002</v>
          </cell>
          <cell r="AY4037">
            <v>260.85466100000002</v>
          </cell>
          <cell r="AZ4037">
            <v>0</v>
          </cell>
          <cell r="BA4037">
            <v>260.85466100000002</v>
          </cell>
          <cell r="BB4037">
            <v>0</v>
          </cell>
          <cell r="BE4037">
            <v>0</v>
          </cell>
          <cell r="BF4037">
            <v>0</v>
          </cell>
          <cell r="BG4037">
            <v>0</v>
          </cell>
          <cell r="BH4037">
            <v>0</v>
          </cell>
          <cell r="BI4037">
            <v>0</v>
          </cell>
          <cell r="BJ4037">
            <v>0</v>
          </cell>
          <cell r="BK4037">
            <v>0</v>
          </cell>
          <cell r="BL4037">
            <v>0</v>
          </cell>
          <cell r="BM4037">
            <v>0</v>
          </cell>
          <cell r="BN4037">
            <v>0</v>
          </cell>
          <cell r="BO4037">
            <v>0</v>
          </cell>
          <cell r="BP4037">
            <v>0</v>
          </cell>
          <cell r="BS4037">
            <v>0</v>
          </cell>
          <cell r="BT4037">
            <v>260.85466100000002</v>
          </cell>
          <cell r="BU4037">
            <v>260.85466100000002</v>
          </cell>
          <cell r="BV4037">
            <v>0</v>
          </cell>
          <cell r="BW4037">
            <v>260.85466100000002</v>
          </cell>
          <cell r="BX4037">
            <v>0</v>
          </cell>
          <cell r="BY4037">
            <v>0</v>
          </cell>
          <cell r="BZ4037">
            <v>0</v>
          </cell>
          <cell r="CA4037">
            <v>0</v>
          </cell>
          <cell r="CB4037">
            <v>0</v>
          </cell>
          <cell r="CC4037">
            <v>0</v>
          </cell>
          <cell r="CD4037">
            <v>0</v>
          </cell>
          <cell r="CE4037">
            <v>0</v>
          </cell>
          <cell r="CF4037">
            <v>0</v>
          </cell>
          <cell r="CG4037">
            <v>0</v>
          </cell>
          <cell r="CH4037">
            <v>0</v>
          </cell>
          <cell r="CJ4037">
            <v>0</v>
          </cell>
          <cell r="CK4037">
            <v>0</v>
          </cell>
          <cell r="CL4037">
            <v>0</v>
          </cell>
          <cell r="CM4037">
            <v>0</v>
          </cell>
          <cell r="CN4037">
            <v>0</v>
          </cell>
          <cell r="CO4037">
            <v>0</v>
          </cell>
          <cell r="CP4037">
            <v>0</v>
          </cell>
          <cell r="CQ4037">
            <v>0</v>
          </cell>
          <cell r="CR4037">
            <v>0</v>
          </cell>
          <cell r="CS4037">
            <v>0</v>
          </cell>
          <cell r="CT4037">
            <v>0</v>
          </cell>
          <cell r="CU4037">
            <v>0</v>
          </cell>
          <cell r="CV4037">
            <v>0</v>
          </cell>
          <cell r="CW4037">
            <v>0</v>
          </cell>
          <cell r="CX4037">
            <v>0</v>
          </cell>
          <cell r="CY4037" t="str">
            <v>End VBA</v>
          </cell>
          <cell r="DA4037">
            <v>0</v>
          </cell>
          <cell r="DB4037">
            <v>0</v>
          </cell>
          <cell r="DC4037">
            <v>0</v>
          </cell>
          <cell r="DD4037">
            <v>0</v>
          </cell>
          <cell r="DE4037">
            <v>0</v>
          </cell>
          <cell r="DF4037">
            <v>0</v>
          </cell>
          <cell r="DG4037">
            <v>0</v>
          </cell>
          <cell r="DH4037">
            <v>0</v>
          </cell>
          <cell r="DI4037">
            <v>0</v>
          </cell>
          <cell r="DJ4037">
            <v>0</v>
          </cell>
          <cell r="DK4037">
            <v>0</v>
          </cell>
          <cell r="DL4037">
            <v>0</v>
          </cell>
          <cell r="DO4037">
            <v>0</v>
          </cell>
        </row>
        <row r="4038">
          <cell r="A4038" t="str">
            <v>RE</v>
          </cell>
          <cell r="B4038" t="str">
            <v>Athene CMBS AM/Hilton</v>
          </cell>
          <cell r="C4038" t="str">
            <v>Athene CMBS Hilton</v>
          </cell>
          <cell r="D4038" t="str">
            <v>Athene CMBS AM/Hilton</v>
          </cell>
          <cell r="E4038" t="str">
            <v>Real Estate Debt</v>
          </cell>
          <cell r="F4038" t="str">
            <v>Real Estate Debt</v>
          </cell>
          <cell r="G4038" t="str">
            <v>n/a</v>
          </cell>
          <cell r="H4038" t="str">
            <v>Athene</v>
          </cell>
          <cell r="I4038" t="str">
            <v>Net Assets / Adjusted Equity</v>
          </cell>
          <cell r="J4038" t="str">
            <v>No</v>
          </cell>
          <cell r="K4038">
            <v>0</v>
          </cell>
          <cell r="M4038" t="str">
            <v>TBD</v>
          </cell>
          <cell r="N4038" t="str">
            <v>n/a</v>
          </cell>
          <cell r="O4038" t="str">
            <v>Rothstein</v>
          </cell>
          <cell r="P4038" t="str">
            <v>Gaul</v>
          </cell>
          <cell r="S4038">
            <v>41182</v>
          </cell>
          <cell r="T4038">
            <v>2012</v>
          </cell>
          <cell r="U4038">
            <v>3</v>
          </cell>
          <cell r="V4038">
            <v>1</v>
          </cell>
          <cell r="X4038">
            <v>0</v>
          </cell>
          <cell r="Y4038">
            <v>0</v>
          </cell>
          <cell r="Z4038">
            <v>260.85466100000002</v>
          </cell>
          <cell r="AC4038">
            <v>0</v>
          </cell>
          <cell r="AD4038">
            <v>0</v>
          </cell>
          <cell r="AE4038">
            <v>0</v>
          </cell>
          <cell r="AF4038">
            <v>0</v>
          </cell>
          <cell r="AG4038">
            <v>0</v>
          </cell>
          <cell r="AH4038">
            <v>0</v>
          </cell>
          <cell r="AI4038">
            <v>0</v>
          </cell>
          <cell r="AJ4038">
            <v>0</v>
          </cell>
          <cell r="AK4038">
            <v>0</v>
          </cell>
          <cell r="AL4038">
            <v>0</v>
          </cell>
          <cell r="AR4038">
            <v>260.85466100000002</v>
          </cell>
          <cell r="AY4038">
            <v>260.85466100000002</v>
          </cell>
          <cell r="AZ4038">
            <v>0</v>
          </cell>
          <cell r="BA4038">
            <v>260.85466100000002</v>
          </cell>
          <cell r="BB4038">
            <v>0</v>
          </cell>
          <cell r="BE4038">
            <v>0</v>
          </cell>
          <cell r="BF4038">
            <v>13.636948000000018</v>
          </cell>
          <cell r="BG4038">
            <v>0</v>
          </cell>
          <cell r="BH4038">
            <v>248.21257700000001</v>
          </cell>
          <cell r="BI4038">
            <v>-0.99486399999999997</v>
          </cell>
          <cell r="BJ4038">
            <v>0</v>
          </cell>
          <cell r="BK4038">
            <v>0</v>
          </cell>
          <cell r="BL4038">
            <v>0</v>
          </cell>
          <cell r="BM4038">
            <v>0</v>
          </cell>
          <cell r="BN4038">
            <v>0</v>
          </cell>
          <cell r="BO4038">
            <v>260.85466100000002</v>
          </cell>
          <cell r="BP4038">
            <v>0</v>
          </cell>
          <cell r="BS4038">
            <v>0</v>
          </cell>
          <cell r="BT4038">
            <v>260.85466100000002</v>
          </cell>
          <cell r="BU4038">
            <v>260.85466100000002</v>
          </cell>
          <cell r="BV4038">
            <v>0</v>
          </cell>
          <cell r="BW4038">
            <v>260.85466100000002</v>
          </cell>
          <cell r="BX4038">
            <v>0</v>
          </cell>
          <cell r="BY4038">
            <v>13.636948000000018</v>
          </cell>
          <cell r="BZ4038">
            <v>0</v>
          </cell>
          <cell r="CA4038">
            <v>248.21257700000001</v>
          </cell>
          <cell r="CB4038">
            <v>-0.99486399999999997</v>
          </cell>
          <cell r="CC4038">
            <v>0</v>
          </cell>
          <cell r="CD4038">
            <v>0</v>
          </cell>
          <cell r="CE4038">
            <v>0</v>
          </cell>
          <cell r="CF4038">
            <v>0</v>
          </cell>
          <cell r="CG4038">
            <v>0</v>
          </cell>
          <cell r="CH4038">
            <v>0</v>
          </cell>
          <cell r="CJ4038">
            <v>0</v>
          </cell>
          <cell r="CK4038">
            <v>13.636948000000011</v>
          </cell>
          <cell r="CL4038">
            <v>0</v>
          </cell>
          <cell r="CM4038">
            <v>248.21257700000001</v>
          </cell>
          <cell r="CN4038">
            <v>-0.99486399999999997</v>
          </cell>
          <cell r="CO4038">
            <v>0</v>
          </cell>
          <cell r="CP4038">
            <v>0</v>
          </cell>
          <cell r="CQ4038">
            <v>0</v>
          </cell>
          <cell r="CR4038">
            <v>0</v>
          </cell>
          <cell r="CS4038">
            <v>0</v>
          </cell>
          <cell r="CT4038">
            <v>260.85466100000002</v>
          </cell>
          <cell r="CU4038">
            <v>0</v>
          </cell>
          <cell r="CV4038">
            <v>0</v>
          </cell>
          <cell r="CW4038">
            <v>0</v>
          </cell>
          <cell r="CX4038">
            <v>0</v>
          </cell>
          <cell r="CY4038" t="str">
            <v>End VBA</v>
          </cell>
          <cell r="DA4038">
            <v>13.636948000000011</v>
          </cell>
          <cell r="DB4038">
            <v>0</v>
          </cell>
          <cell r="DC4038">
            <v>248.21257700000001</v>
          </cell>
          <cell r="DD4038">
            <v>-0.99486399999999997</v>
          </cell>
          <cell r="DE4038">
            <v>0</v>
          </cell>
          <cell r="DF4038">
            <v>0</v>
          </cell>
          <cell r="DG4038">
            <v>0</v>
          </cell>
          <cell r="DH4038">
            <v>0</v>
          </cell>
          <cell r="DI4038">
            <v>0</v>
          </cell>
          <cell r="DJ4038">
            <v>0</v>
          </cell>
          <cell r="DK4038">
            <v>0</v>
          </cell>
          <cell r="DL4038">
            <v>0</v>
          </cell>
          <cell r="DO4038">
            <v>0</v>
          </cell>
        </row>
        <row r="4039">
          <cell r="A4039" t="str">
            <v>RE</v>
          </cell>
          <cell r="B4039" t="str">
            <v>Athene CRE Lending</v>
          </cell>
          <cell r="C4039" t="str">
            <v>CRE Lending</v>
          </cell>
          <cell r="D4039" t="str">
            <v>Athene CRE Lending</v>
          </cell>
          <cell r="E4039" t="str">
            <v>Real Estate Debt</v>
          </cell>
          <cell r="F4039" t="str">
            <v>Real Estate Debt</v>
          </cell>
          <cell r="G4039" t="str">
            <v>n/a</v>
          </cell>
          <cell r="H4039" t="str">
            <v>Athene</v>
          </cell>
          <cell r="I4039" t="str">
            <v>Invested Capital</v>
          </cell>
          <cell r="J4039" t="str">
            <v>No</v>
          </cell>
          <cell r="K4039" t="str">
            <v>n/a</v>
          </cell>
          <cell r="S4039">
            <v>41820</v>
          </cell>
          <cell r="T4039">
            <v>2014</v>
          </cell>
          <cell r="U4039">
            <v>2</v>
          </cell>
          <cell r="V4039">
            <v>1</v>
          </cell>
          <cell r="X4039">
            <v>0</v>
          </cell>
          <cell r="Y4039">
            <v>0</v>
          </cell>
          <cell r="Z4039">
            <v>1481.2841759999999</v>
          </cell>
          <cell r="AA4039">
            <v>0</v>
          </cell>
          <cell r="AB4039">
            <v>0</v>
          </cell>
          <cell r="AC4039">
            <v>0</v>
          </cell>
          <cell r="AD4039">
            <v>0</v>
          </cell>
          <cell r="AE4039">
            <v>0</v>
          </cell>
          <cell r="AF4039">
            <v>0</v>
          </cell>
          <cell r="AG4039">
            <v>0</v>
          </cell>
          <cell r="AH4039">
            <v>0</v>
          </cell>
          <cell r="AI4039">
            <v>0</v>
          </cell>
          <cell r="AJ4039">
            <v>0</v>
          </cell>
          <cell r="AK4039">
            <v>0</v>
          </cell>
          <cell r="AL4039">
            <v>0</v>
          </cell>
          <cell r="AM4039">
            <v>0</v>
          </cell>
          <cell r="AR4039">
            <v>1481.2841759999999</v>
          </cell>
          <cell r="AS4039">
            <v>0</v>
          </cell>
          <cell r="AY4039">
            <v>1481.2841759999999</v>
          </cell>
          <cell r="AZ4039">
            <v>0</v>
          </cell>
          <cell r="BA4039">
            <v>1481.2841759999999</v>
          </cell>
          <cell r="BB4039">
            <v>0</v>
          </cell>
          <cell r="BC4039">
            <v>0</v>
          </cell>
          <cell r="BE4039">
            <v>1270.5772930000001</v>
          </cell>
          <cell r="BF4039">
            <v>-1.1368683772161603E-13</v>
          </cell>
          <cell r="BG4039">
            <v>0</v>
          </cell>
          <cell r="BH4039">
            <v>0</v>
          </cell>
          <cell r="BI4039">
            <v>-70.505887000000001</v>
          </cell>
          <cell r="BJ4039">
            <v>0</v>
          </cell>
          <cell r="BK4039">
            <v>281.21276999999998</v>
          </cell>
          <cell r="BL4039">
            <v>0</v>
          </cell>
          <cell r="BM4039">
            <v>0</v>
          </cell>
          <cell r="BN4039">
            <v>0</v>
          </cell>
          <cell r="BO4039">
            <v>1481.2841759999999</v>
          </cell>
          <cell r="BP4039">
            <v>-2.2737367544323206E-13</v>
          </cell>
          <cell r="BS4039">
            <v>1270.5772930000001</v>
          </cell>
          <cell r="BT4039">
            <v>1481.2841759999999</v>
          </cell>
          <cell r="BU4039">
            <v>1481.2841759999999</v>
          </cell>
          <cell r="BV4039">
            <v>0</v>
          </cell>
          <cell r="BW4039">
            <v>1481.2841759999999</v>
          </cell>
          <cell r="BX4039">
            <v>0</v>
          </cell>
          <cell r="BY4039">
            <v>-1.1368683772161603E-13</v>
          </cell>
          <cell r="BZ4039">
            <v>0</v>
          </cell>
          <cell r="CA4039">
            <v>0</v>
          </cell>
          <cell r="CB4039">
            <v>-70.505887000000001</v>
          </cell>
          <cell r="CC4039">
            <v>0</v>
          </cell>
          <cell r="CD4039">
            <v>281.21276999999998</v>
          </cell>
          <cell r="CE4039">
            <v>0</v>
          </cell>
          <cell r="CF4039">
            <v>0</v>
          </cell>
          <cell r="CG4039">
            <v>0</v>
          </cell>
          <cell r="CH4039">
            <v>-2.2737367544323206E-13</v>
          </cell>
          <cell r="CJ4039">
            <v>1270.5772930000001</v>
          </cell>
          <cell r="CK4039">
            <v>-1.1368683772161603E-13</v>
          </cell>
          <cell r="CL4039">
            <v>0</v>
          </cell>
          <cell r="CM4039">
            <v>0</v>
          </cell>
          <cell r="CN4039">
            <v>-70.505887000000001</v>
          </cell>
          <cell r="CO4039">
            <v>0</v>
          </cell>
          <cell r="CP4039">
            <v>281.21276999999998</v>
          </cell>
          <cell r="CQ4039">
            <v>0</v>
          </cell>
          <cell r="CR4039">
            <v>0</v>
          </cell>
          <cell r="CS4039">
            <v>0</v>
          </cell>
          <cell r="CT4039">
            <v>1481.2841759999999</v>
          </cell>
          <cell r="CU4039">
            <v>0</v>
          </cell>
          <cell r="CV4039">
            <v>0</v>
          </cell>
          <cell r="CW4039">
            <v>0</v>
          </cell>
          <cell r="CX4039">
            <v>-2.2737367544323206E-13</v>
          </cell>
          <cell r="CY4039" t="str">
            <v>End VBA</v>
          </cell>
          <cell r="DA4039">
            <v>-1.1368683772161603E-13</v>
          </cell>
          <cell r="DB4039">
            <v>0</v>
          </cell>
          <cell r="DC4039">
            <v>0</v>
          </cell>
          <cell r="DD4039">
            <v>-70.505887000000001</v>
          </cell>
          <cell r="DE4039">
            <v>0</v>
          </cell>
          <cell r="DF4039">
            <v>281.21276999999998</v>
          </cell>
          <cell r="DG4039">
            <v>0</v>
          </cell>
          <cell r="DH4039">
            <v>0</v>
          </cell>
          <cell r="DI4039">
            <v>0</v>
          </cell>
          <cell r="DJ4039">
            <v>0</v>
          </cell>
          <cell r="DK4039">
            <v>1270.5772930000001</v>
          </cell>
          <cell r="DL4039">
            <v>-2.2737367544323206E-13</v>
          </cell>
          <cell r="DO4039">
            <v>0</v>
          </cell>
        </row>
        <row r="4040">
          <cell r="A4040" t="str">
            <v>RE</v>
          </cell>
          <cell r="B4040" t="str">
            <v>Athene CRE Lending</v>
          </cell>
          <cell r="C4040" t="str">
            <v>CRE Lending</v>
          </cell>
          <cell r="D4040" t="str">
            <v>Athene CRE Lending</v>
          </cell>
          <cell r="E4040" t="str">
            <v>Real Estate Debt</v>
          </cell>
          <cell r="F4040" t="str">
            <v>Real Estate Debt</v>
          </cell>
          <cell r="G4040" t="str">
            <v>n/a</v>
          </cell>
          <cell r="H4040" t="str">
            <v>Athene</v>
          </cell>
          <cell r="I4040" t="str">
            <v>Invested Capital</v>
          </cell>
          <cell r="J4040" t="str">
            <v>No</v>
          </cell>
          <cell r="K4040" t="str">
            <v>n/a</v>
          </cell>
          <cell r="S4040">
            <v>41790</v>
          </cell>
          <cell r="T4040">
            <v>2014</v>
          </cell>
          <cell r="U4040">
            <v>1.6666666666666667</v>
          </cell>
          <cell r="V4040">
            <v>1</v>
          </cell>
          <cell r="X4040">
            <v>0</v>
          </cell>
          <cell r="Y4040">
            <v>0</v>
          </cell>
          <cell r="Z4040">
            <v>1270.5772930000001</v>
          </cell>
          <cell r="AA4040">
            <v>0</v>
          </cell>
          <cell r="AB4040">
            <v>0</v>
          </cell>
          <cell r="AC4040">
            <v>0</v>
          </cell>
          <cell r="AD4040">
            <v>0</v>
          </cell>
          <cell r="AE4040">
            <v>0</v>
          </cell>
          <cell r="AF4040">
            <v>0</v>
          </cell>
          <cell r="AG4040">
            <v>0</v>
          </cell>
          <cell r="AH4040">
            <v>0</v>
          </cell>
          <cell r="AI4040">
            <v>0</v>
          </cell>
          <cell r="AJ4040">
            <v>0</v>
          </cell>
          <cell r="AK4040">
            <v>0</v>
          </cell>
          <cell r="AL4040">
            <v>0</v>
          </cell>
          <cell r="AM4040">
            <v>0</v>
          </cell>
          <cell r="AR4040">
            <v>1270.5772930000001</v>
          </cell>
          <cell r="AY4040">
            <v>1270.5772930000001</v>
          </cell>
          <cell r="AZ4040">
            <v>0</v>
          </cell>
          <cell r="BA4040">
            <v>1270.5772930000001</v>
          </cell>
          <cell r="BB4040">
            <v>0</v>
          </cell>
          <cell r="BE4040">
            <v>0</v>
          </cell>
          <cell r="BF4040">
            <v>0</v>
          </cell>
          <cell r="BG4040">
            <v>0</v>
          </cell>
          <cell r="BH4040">
            <v>0</v>
          </cell>
          <cell r="BI4040">
            <v>0</v>
          </cell>
          <cell r="BJ4040">
            <v>0</v>
          </cell>
          <cell r="BK4040">
            <v>0</v>
          </cell>
          <cell r="BL4040">
            <v>0</v>
          </cell>
          <cell r="BM4040">
            <v>0</v>
          </cell>
          <cell r="BN4040">
            <v>0</v>
          </cell>
          <cell r="BO4040">
            <v>0</v>
          </cell>
          <cell r="BP4040">
            <v>0</v>
          </cell>
          <cell r="BS4040">
            <v>0</v>
          </cell>
          <cell r="BT4040">
            <v>1270.5772930000001</v>
          </cell>
          <cell r="BU4040">
            <v>1270.5772930000001</v>
          </cell>
          <cell r="BV4040">
            <v>0</v>
          </cell>
          <cell r="BW4040">
            <v>1270.5772930000001</v>
          </cell>
          <cell r="BX4040">
            <v>0</v>
          </cell>
          <cell r="BY4040">
            <v>0</v>
          </cell>
          <cell r="BZ4040">
            <v>0</v>
          </cell>
          <cell r="CA4040">
            <v>0</v>
          </cell>
          <cell r="CB4040">
            <v>0</v>
          </cell>
          <cell r="CC4040">
            <v>0</v>
          </cell>
          <cell r="CD4040">
            <v>0</v>
          </cell>
          <cell r="CE4040">
            <v>0</v>
          </cell>
          <cell r="CF4040">
            <v>0</v>
          </cell>
          <cell r="CG4040">
            <v>0</v>
          </cell>
          <cell r="CH4040">
            <v>0</v>
          </cell>
          <cell r="CJ4040">
            <v>0</v>
          </cell>
          <cell r="CK4040">
            <v>0</v>
          </cell>
          <cell r="CL4040">
            <v>0</v>
          </cell>
          <cell r="CM4040">
            <v>0</v>
          </cell>
          <cell r="CN4040">
            <v>0</v>
          </cell>
          <cell r="CO4040">
            <v>0</v>
          </cell>
          <cell r="CP4040">
            <v>0</v>
          </cell>
          <cell r="CQ4040">
            <v>0</v>
          </cell>
          <cell r="CR4040">
            <v>0</v>
          </cell>
          <cell r="CS4040">
            <v>0</v>
          </cell>
          <cell r="CT4040">
            <v>0</v>
          </cell>
          <cell r="CU4040">
            <v>0</v>
          </cell>
          <cell r="CV4040">
            <v>0</v>
          </cell>
          <cell r="CW4040">
            <v>0</v>
          </cell>
          <cell r="CX4040">
            <v>0</v>
          </cell>
          <cell r="CY4040" t="str">
            <v>End VBA</v>
          </cell>
          <cell r="DA4040">
            <v>0</v>
          </cell>
          <cell r="DB4040">
            <v>0</v>
          </cell>
          <cell r="DC4040">
            <v>0</v>
          </cell>
          <cell r="DD4040">
            <v>0</v>
          </cell>
          <cell r="DE4040">
            <v>0</v>
          </cell>
          <cell r="DF4040">
            <v>0</v>
          </cell>
          <cell r="DG4040">
            <v>0</v>
          </cell>
          <cell r="DH4040">
            <v>0</v>
          </cell>
          <cell r="DI4040">
            <v>0</v>
          </cell>
          <cell r="DJ4040">
            <v>0</v>
          </cell>
          <cell r="DK4040">
            <v>0</v>
          </cell>
          <cell r="DL4040">
            <v>0</v>
          </cell>
          <cell r="DO4040">
            <v>0</v>
          </cell>
        </row>
        <row r="4041">
          <cell r="A4041" t="str">
            <v>RE</v>
          </cell>
          <cell r="B4041" t="str">
            <v>Athene CRE Lending</v>
          </cell>
          <cell r="C4041" t="str">
            <v>CRE Lending</v>
          </cell>
          <cell r="D4041" t="str">
            <v>Athene CRE Lending</v>
          </cell>
          <cell r="E4041" t="str">
            <v>Real Estate Debt</v>
          </cell>
          <cell r="F4041" t="str">
            <v>Real Estate Debt</v>
          </cell>
          <cell r="G4041" t="str">
            <v>n/a</v>
          </cell>
          <cell r="H4041" t="str">
            <v>Athene</v>
          </cell>
          <cell r="I4041" t="str">
            <v>Invested Capital</v>
          </cell>
          <cell r="J4041" t="str">
            <v>No</v>
          </cell>
          <cell r="K4041" t="str">
            <v>n/a</v>
          </cell>
          <cell r="S4041">
            <v>41759</v>
          </cell>
          <cell r="T4041">
            <v>2014</v>
          </cell>
          <cell r="U4041">
            <v>1.3333333333333333</v>
          </cell>
          <cell r="V4041">
            <v>1</v>
          </cell>
          <cell r="X4041">
            <v>0</v>
          </cell>
          <cell r="Y4041">
            <v>0</v>
          </cell>
          <cell r="Z4041">
            <v>1270.5772930000001</v>
          </cell>
          <cell r="AA4041">
            <v>0</v>
          </cell>
          <cell r="AB4041">
            <v>0</v>
          </cell>
          <cell r="AC4041">
            <v>0</v>
          </cell>
          <cell r="AD4041">
            <v>0</v>
          </cell>
          <cell r="AE4041">
            <v>0</v>
          </cell>
          <cell r="AF4041">
            <v>0</v>
          </cell>
          <cell r="AG4041">
            <v>0</v>
          </cell>
          <cell r="AH4041">
            <v>0</v>
          </cell>
          <cell r="AI4041">
            <v>0</v>
          </cell>
          <cell r="AJ4041">
            <v>0</v>
          </cell>
          <cell r="AK4041">
            <v>0</v>
          </cell>
          <cell r="AL4041">
            <v>0</v>
          </cell>
          <cell r="AM4041">
            <v>0</v>
          </cell>
          <cell r="AR4041">
            <v>1270.5772930000001</v>
          </cell>
          <cell r="AY4041">
            <v>1270.5772930000001</v>
          </cell>
          <cell r="AZ4041">
            <v>0</v>
          </cell>
          <cell r="BA4041">
            <v>1270.5772930000001</v>
          </cell>
          <cell r="BB4041">
            <v>0</v>
          </cell>
          <cell r="BE4041">
            <v>0</v>
          </cell>
          <cell r="BF4041">
            <v>0</v>
          </cell>
          <cell r="BG4041">
            <v>0</v>
          </cell>
          <cell r="BH4041">
            <v>0</v>
          </cell>
          <cell r="BI4041">
            <v>0</v>
          </cell>
          <cell r="BJ4041">
            <v>0</v>
          </cell>
          <cell r="BK4041">
            <v>0</v>
          </cell>
          <cell r="BL4041">
            <v>0</v>
          </cell>
          <cell r="BM4041">
            <v>0</v>
          </cell>
          <cell r="BN4041">
            <v>0</v>
          </cell>
          <cell r="BO4041">
            <v>0</v>
          </cell>
          <cell r="BP4041">
            <v>0</v>
          </cell>
          <cell r="BS4041">
            <v>0</v>
          </cell>
          <cell r="BT4041">
            <v>1270.5772930000001</v>
          </cell>
          <cell r="BU4041">
            <v>1270.5772930000001</v>
          </cell>
          <cell r="BV4041">
            <v>0</v>
          </cell>
          <cell r="BW4041">
            <v>1270.5772930000001</v>
          </cell>
          <cell r="BX4041">
            <v>0</v>
          </cell>
          <cell r="BY4041">
            <v>0</v>
          </cell>
          <cell r="BZ4041">
            <v>0</v>
          </cell>
          <cell r="CA4041">
            <v>0</v>
          </cell>
          <cell r="CB4041">
            <v>0</v>
          </cell>
          <cell r="CC4041">
            <v>0</v>
          </cell>
          <cell r="CD4041">
            <v>0</v>
          </cell>
          <cell r="CE4041">
            <v>0</v>
          </cell>
          <cell r="CF4041">
            <v>0</v>
          </cell>
          <cell r="CG4041">
            <v>0</v>
          </cell>
          <cell r="CH4041">
            <v>0</v>
          </cell>
          <cell r="CJ4041">
            <v>0</v>
          </cell>
          <cell r="CK4041">
            <v>0</v>
          </cell>
          <cell r="CL4041">
            <v>0</v>
          </cell>
          <cell r="CM4041">
            <v>0</v>
          </cell>
          <cell r="CN4041">
            <v>0</v>
          </cell>
          <cell r="CO4041">
            <v>0</v>
          </cell>
          <cell r="CP4041">
            <v>0</v>
          </cell>
          <cell r="CQ4041">
            <v>0</v>
          </cell>
          <cell r="CR4041">
            <v>0</v>
          </cell>
          <cell r="CS4041">
            <v>0</v>
          </cell>
          <cell r="CT4041">
            <v>0</v>
          </cell>
          <cell r="CU4041">
            <v>0</v>
          </cell>
          <cell r="CV4041">
            <v>0</v>
          </cell>
          <cell r="CW4041">
            <v>0</v>
          </cell>
          <cell r="CX4041">
            <v>0</v>
          </cell>
          <cell r="CY4041" t="str">
            <v>End VBA</v>
          </cell>
          <cell r="DA4041">
            <v>0</v>
          </cell>
          <cell r="DB4041">
            <v>0</v>
          </cell>
          <cell r="DC4041">
            <v>0</v>
          </cell>
          <cell r="DD4041">
            <v>0</v>
          </cell>
          <cell r="DE4041">
            <v>0</v>
          </cell>
          <cell r="DF4041">
            <v>0</v>
          </cell>
          <cell r="DG4041">
            <v>0</v>
          </cell>
          <cell r="DH4041">
            <v>0</v>
          </cell>
          <cell r="DI4041">
            <v>0</v>
          </cell>
          <cell r="DJ4041">
            <v>0</v>
          </cell>
          <cell r="DK4041">
            <v>0</v>
          </cell>
          <cell r="DL4041">
            <v>0</v>
          </cell>
          <cell r="DO4041">
            <v>0</v>
          </cell>
        </row>
        <row r="4042">
          <cell r="A4042" t="str">
            <v>RE</v>
          </cell>
          <cell r="B4042" t="str">
            <v>Athene CRE Lending</v>
          </cell>
          <cell r="C4042" t="str">
            <v>CRE Lending</v>
          </cell>
          <cell r="D4042" t="str">
            <v>Athene CRE Lending</v>
          </cell>
          <cell r="E4042" t="str">
            <v>Real Estate Debt</v>
          </cell>
          <cell r="F4042" t="str">
            <v>Real Estate Debt</v>
          </cell>
          <cell r="G4042" t="str">
            <v>n/a</v>
          </cell>
          <cell r="H4042" t="str">
            <v>Athene</v>
          </cell>
          <cell r="I4042" t="str">
            <v>Invested Capital</v>
          </cell>
          <cell r="J4042" t="str">
            <v>No</v>
          </cell>
          <cell r="K4042" t="str">
            <v>n/a</v>
          </cell>
          <cell r="S4042">
            <v>41729</v>
          </cell>
          <cell r="T4042">
            <v>2014</v>
          </cell>
          <cell r="U4042">
            <v>1</v>
          </cell>
          <cell r="V4042">
            <v>1</v>
          </cell>
          <cell r="X4042">
            <v>0</v>
          </cell>
          <cell r="Y4042">
            <v>0</v>
          </cell>
          <cell r="Z4042">
            <v>1270.5772930000001</v>
          </cell>
          <cell r="AA4042">
            <v>0</v>
          </cell>
          <cell r="AB4042">
            <v>0</v>
          </cell>
          <cell r="AC4042">
            <v>0</v>
          </cell>
          <cell r="AD4042">
            <v>0</v>
          </cell>
          <cell r="AE4042">
            <v>0</v>
          </cell>
          <cell r="AF4042">
            <v>0</v>
          </cell>
          <cell r="AG4042">
            <v>0</v>
          </cell>
          <cell r="AH4042">
            <v>0</v>
          </cell>
          <cell r="AI4042">
            <v>0</v>
          </cell>
          <cell r="AJ4042">
            <v>0</v>
          </cell>
          <cell r="AK4042">
            <v>0</v>
          </cell>
          <cell r="AL4042">
            <v>0</v>
          </cell>
          <cell r="AM4042">
            <v>0</v>
          </cell>
          <cell r="AR4042">
            <v>1270.5772930000001</v>
          </cell>
          <cell r="AY4042">
            <v>1270.5772930000001</v>
          </cell>
          <cell r="AZ4042">
            <v>0</v>
          </cell>
          <cell r="BA4042">
            <v>1270.5772930000001</v>
          </cell>
          <cell r="BB4042">
            <v>0</v>
          </cell>
          <cell r="BE4042">
            <v>1200.465197</v>
          </cell>
          <cell r="BF4042">
            <v>7.1054273576010019E-14</v>
          </cell>
          <cell r="BG4042">
            <v>0</v>
          </cell>
          <cell r="BH4042">
            <v>0</v>
          </cell>
          <cell r="BI4042">
            <v>-49.155099999999997</v>
          </cell>
          <cell r="BJ4042">
            <v>0</v>
          </cell>
          <cell r="BK4042">
            <v>119.267196</v>
          </cell>
          <cell r="BL4042">
            <v>0</v>
          </cell>
          <cell r="BM4042">
            <v>0</v>
          </cell>
          <cell r="BN4042">
            <v>0</v>
          </cell>
          <cell r="BO4042">
            <v>1270.5772930000001</v>
          </cell>
          <cell r="BP4042">
            <v>0</v>
          </cell>
          <cell r="BS4042">
            <v>1200.465197</v>
          </cell>
          <cell r="BT4042">
            <v>1270.5772930000001</v>
          </cell>
          <cell r="BU4042">
            <v>1270.5772930000001</v>
          </cell>
          <cell r="BV4042">
            <v>0</v>
          </cell>
          <cell r="BW4042">
            <v>1270.5772930000001</v>
          </cell>
          <cell r="BX4042">
            <v>0</v>
          </cell>
          <cell r="BY4042">
            <v>7.1054273576010019E-14</v>
          </cell>
          <cell r="BZ4042">
            <v>0</v>
          </cell>
          <cell r="CA4042">
            <v>0</v>
          </cell>
          <cell r="CB4042">
            <v>-49.155099999999997</v>
          </cell>
          <cell r="CC4042">
            <v>0</v>
          </cell>
          <cell r="CD4042">
            <v>119.267196</v>
          </cell>
          <cell r="CE4042">
            <v>0</v>
          </cell>
          <cell r="CF4042">
            <v>0</v>
          </cell>
          <cell r="CG4042">
            <v>0</v>
          </cell>
          <cell r="CH4042">
            <v>0</v>
          </cell>
          <cell r="CJ4042">
            <v>1200.465197</v>
          </cell>
          <cell r="CK4042">
            <v>7.1054273576010019E-14</v>
          </cell>
          <cell r="CL4042">
            <v>0</v>
          </cell>
          <cell r="CM4042">
            <v>0</v>
          </cell>
          <cell r="CN4042">
            <v>-49.155099999999997</v>
          </cell>
          <cell r="CO4042">
            <v>0</v>
          </cell>
          <cell r="CP4042">
            <v>119.267196</v>
          </cell>
          <cell r="CQ4042">
            <v>0</v>
          </cell>
          <cell r="CR4042">
            <v>0</v>
          </cell>
          <cell r="CS4042">
            <v>0</v>
          </cell>
          <cell r="CT4042">
            <v>1270.5772930000001</v>
          </cell>
          <cell r="CU4042">
            <v>0</v>
          </cell>
          <cell r="CV4042">
            <v>0</v>
          </cell>
          <cell r="CW4042">
            <v>0</v>
          </cell>
          <cell r="CX4042">
            <v>0</v>
          </cell>
          <cell r="CY4042" t="str">
            <v>End VBA</v>
          </cell>
          <cell r="DA4042">
            <v>7.1054273576010019E-14</v>
          </cell>
          <cell r="DB4042">
            <v>0</v>
          </cell>
          <cell r="DC4042">
            <v>0</v>
          </cell>
          <cell r="DD4042">
            <v>-49.155099999999997</v>
          </cell>
          <cell r="DE4042">
            <v>0</v>
          </cell>
          <cell r="DF4042">
            <v>119.267196</v>
          </cell>
          <cell r="DG4042">
            <v>0</v>
          </cell>
          <cell r="DH4042">
            <v>0</v>
          </cell>
          <cell r="DI4042">
            <v>0</v>
          </cell>
          <cell r="DJ4042">
            <v>0</v>
          </cell>
          <cell r="DK4042">
            <v>1200.465197</v>
          </cell>
          <cell r="DL4042">
            <v>0</v>
          </cell>
          <cell r="DO4042">
            <v>0</v>
          </cell>
        </row>
        <row r="4043">
          <cell r="A4043" t="str">
            <v>RE</v>
          </cell>
          <cell r="B4043" t="str">
            <v>Athene CRE Lending</v>
          </cell>
          <cell r="C4043" t="str">
            <v>CRE Lending</v>
          </cell>
          <cell r="D4043" t="str">
            <v>Athene CRE Lending</v>
          </cell>
          <cell r="E4043" t="str">
            <v>Real Estate Debt</v>
          </cell>
          <cell r="F4043" t="str">
            <v>Real Estate Debt</v>
          </cell>
          <cell r="G4043" t="str">
            <v>n/a</v>
          </cell>
          <cell r="H4043" t="str">
            <v>Athene</v>
          </cell>
          <cell r="I4043" t="str">
            <v>Invested Capital</v>
          </cell>
          <cell r="J4043" t="str">
            <v>No</v>
          </cell>
          <cell r="K4043" t="str">
            <v>n/a</v>
          </cell>
          <cell r="S4043">
            <v>41698</v>
          </cell>
          <cell r="T4043">
            <v>2014</v>
          </cell>
          <cell r="U4043">
            <v>0.66666666666666663</v>
          </cell>
          <cell r="V4043">
            <v>1</v>
          </cell>
          <cell r="X4043">
            <v>0</v>
          </cell>
          <cell r="Y4043">
            <v>0</v>
          </cell>
          <cell r="Z4043">
            <v>1200.465197</v>
          </cell>
          <cell r="AA4043">
            <v>0</v>
          </cell>
          <cell r="AB4043">
            <v>0</v>
          </cell>
          <cell r="AC4043">
            <v>0</v>
          </cell>
          <cell r="AD4043">
            <v>0</v>
          </cell>
          <cell r="AE4043">
            <v>0</v>
          </cell>
          <cell r="AF4043">
            <v>0</v>
          </cell>
          <cell r="AG4043">
            <v>0</v>
          </cell>
          <cell r="AH4043">
            <v>0</v>
          </cell>
          <cell r="AI4043">
            <v>0</v>
          </cell>
          <cell r="AJ4043">
            <v>0</v>
          </cell>
          <cell r="AK4043">
            <v>0</v>
          </cell>
          <cell r="AL4043">
            <v>0</v>
          </cell>
          <cell r="AM4043">
            <v>0</v>
          </cell>
          <cell r="AR4043">
            <v>1200.465197</v>
          </cell>
          <cell r="AY4043">
            <v>1200.465197</v>
          </cell>
          <cell r="AZ4043">
            <v>0</v>
          </cell>
          <cell r="BA4043">
            <v>1200.465197</v>
          </cell>
          <cell r="BB4043">
            <v>0</v>
          </cell>
          <cell r="BE4043">
            <v>0</v>
          </cell>
          <cell r="BF4043">
            <v>0</v>
          </cell>
          <cell r="BG4043">
            <v>0</v>
          </cell>
          <cell r="BH4043">
            <v>0</v>
          </cell>
          <cell r="BI4043">
            <v>0</v>
          </cell>
          <cell r="BJ4043">
            <v>0</v>
          </cell>
          <cell r="BK4043">
            <v>0</v>
          </cell>
          <cell r="BL4043">
            <v>0</v>
          </cell>
          <cell r="BM4043">
            <v>0</v>
          </cell>
          <cell r="BN4043">
            <v>0</v>
          </cell>
          <cell r="BO4043">
            <v>0</v>
          </cell>
          <cell r="BP4043">
            <v>0</v>
          </cell>
          <cell r="BS4043">
            <v>0</v>
          </cell>
          <cell r="BT4043">
            <v>1200.465197</v>
          </cell>
          <cell r="BU4043">
            <v>1200.465197</v>
          </cell>
          <cell r="BV4043">
            <v>0</v>
          </cell>
          <cell r="BW4043">
            <v>1200.465197</v>
          </cell>
          <cell r="BX4043">
            <v>0</v>
          </cell>
          <cell r="BY4043">
            <v>0</v>
          </cell>
          <cell r="BZ4043">
            <v>0</v>
          </cell>
          <cell r="CA4043">
            <v>0</v>
          </cell>
          <cell r="CB4043">
            <v>0</v>
          </cell>
          <cell r="CC4043">
            <v>0</v>
          </cell>
          <cell r="CD4043">
            <v>0</v>
          </cell>
          <cell r="CE4043">
            <v>0</v>
          </cell>
          <cell r="CF4043">
            <v>0</v>
          </cell>
          <cell r="CG4043">
            <v>0</v>
          </cell>
          <cell r="CH4043">
            <v>0</v>
          </cell>
          <cell r="CJ4043">
            <v>0</v>
          </cell>
          <cell r="CK4043">
            <v>0</v>
          </cell>
          <cell r="CL4043">
            <v>0</v>
          </cell>
          <cell r="CM4043">
            <v>0</v>
          </cell>
          <cell r="CN4043">
            <v>0</v>
          </cell>
          <cell r="CO4043">
            <v>0</v>
          </cell>
          <cell r="CP4043">
            <v>0</v>
          </cell>
          <cell r="CQ4043">
            <v>0</v>
          </cell>
          <cell r="CR4043">
            <v>0</v>
          </cell>
          <cell r="CS4043">
            <v>0</v>
          </cell>
          <cell r="CT4043">
            <v>0</v>
          </cell>
          <cell r="CU4043">
            <v>0</v>
          </cell>
          <cell r="CV4043">
            <v>0</v>
          </cell>
          <cell r="CW4043">
            <v>0</v>
          </cell>
          <cell r="CX4043">
            <v>0</v>
          </cell>
          <cell r="CY4043" t="str">
            <v>End VBA</v>
          </cell>
          <cell r="DA4043">
            <v>0</v>
          </cell>
          <cell r="DB4043">
            <v>0</v>
          </cell>
          <cell r="DC4043">
            <v>0</v>
          </cell>
          <cell r="DD4043">
            <v>0</v>
          </cell>
          <cell r="DE4043">
            <v>0</v>
          </cell>
          <cell r="DF4043">
            <v>0</v>
          </cell>
          <cell r="DG4043">
            <v>0</v>
          </cell>
          <cell r="DH4043">
            <v>0</v>
          </cell>
          <cell r="DI4043">
            <v>0</v>
          </cell>
          <cell r="DJ4043">
            <v>0</v>
          </cell>
          <cell r="DK4043">
            <v>0</v>
          </cell>
          <cell r="DL4043">
            <v>0</v>
          </cell>
          <cell r="DO4043">
            <v>0</v>
          </cell>
        </row>
        <row r="4044">
          <cell r="A4044" t="str">
            <v>RE</v>
          </cell>
          <cell r="B4044" t="str">
            <v>Athene CRE Lending</v>
          </cell>
          <cell r="C4044" t="str">
            <v>CRE Lending</v>
          </cell>
          <cell r="D4044" t="str">
            <v>Athene CRE Lending</v>
          </cell>
          <cell r="E4044" t="str">
            <v>Real Estate Debt</v>
          </cell>
          <cell r="F4044" t="str">
            <v>Real Estate Debt</v>
          </cell>
          <cell r="G4044" t="str">
            <v>n/a</v>
          </cell>
          <cell r="H4044" t="str">
            <v>Athene</v>
          </cell>
          <cell r="I4044" t="str">
            <v>Invested Capital</v>
          </cell>
          <cell r="J4044" t="str">
            <v>No</v>
          </cell>
          <cell r="K4044" t="str">
            <v>n/a</v>
          </cell>
          <cell r="S4044">
            <v>41670</v>
          </cell>
          <cell r="T4044">
            <v>2014</v>
          </cell>
          <cell r="U4044">
            <v>0.33333333333333331</v>
          </cell>
          <cell r="V4044">
            <v>1</v>
          </cell>
          <cell r="X4044">
            <v>0</v>
          </cell>
          <cell r="Y4044">
            <v>0</v>
          </cell>
          <cell r="Z4044">
            <v>1200.465197</v>
          </cell>
          <cell r="AA4044">
            <v>0</v>
          </cell>
          <cell r="AB4044">
            <v>0</v>
          </cell>
          <cell r="AC4044">
            <v>0</v>
          </cell>
          <cell r="AD4044">
            <v>0</v>
          </cell>
          <cell r="AE4044">
            <v>0</v>
          </cell>
          <cell r="AF4044">
            <v>0</v>
          </cell>
          <cell r="AG4044">
            <v>0</v>
          </cell>
          <cell r="AH4044">
            <v>0</v>
          </cell>
          <cell r="AI4044">
            <v>0</v>
          </cell>
          <cell r="AJ4044">
            <v>0</v>
          </cell>
          <cell r="AK4044">
            <v>0</v>
          </cell>
          <cell r="AL4044">
            <v>0</v>
          </cell>
          <cell r="AM4044">
            <v>0</v>
          </cell>
          <cell r="AR4044">
            <v>1200.465197</v>
          </cell>
          <cell r="AY4044">
            <v>1200.465197</v>
          </cell>
          <cell r="AZ4044">
            <v>0</v>
          </cell>
          <cell r="BA4044">
            <v>1200.465197</v>
          </cell>
          <cell r="BB4044">
            <v>0</v>
          </cell>
          <cell r="BE4044">
            <v>0</v>
          </cell>
          <cell r="BF4044">
            <v>0</v>
          </cell>
          <cell r="BG4044">
            <v>0</v>
          </cell>
          <cell r="BH4044">
            <v>0</v>
          </cell>
          <cell r="BI4044">
            <v>0</v>
          </cell>
          <cell r="BJ4044">
            <v>0</v>
          </cell>
          <cell r="BK4044">
            <v>0</v>
          </cell>
          <cell r="BL4044">
            <v>0</v>
          </cell>
          <cell r="BM4044">
            <v>0</v>
          </cell>
          <cell r="BN4044">
            <v>0</v>
          </cell>
          <cell r="BO4044">
            <v>0</v>
          </cell>
          <cell r="BP4044">
            <v>0</v>
          </cell>
          <cell r="BS4044">
            <v>0</v>
          </cell>
          <cell r="BT4044">
            <v>1200.465197</v>
          </cell>
          <cell r="BU4044">
            <v>1200.465197</v>
          </cell>
          <cell r="BV4044">
            <v>0</v>
          </cell>
          <cell r="BW4044">
            <v>1200.465197</v>
          </cell>
          <cell r="BX4044">
            <v>0</v>
          </cell>
          <cell r="BY4044">
            <v>0</v>
          </cell>
          <cell r="BZ4044">
            <v>0</v>
          </cell>
          <cell r="CA4044">
            <v>0</v>
          </cell>
          <cell r="CB4044">
            <v>0</v>
          </cell>
          <cell r="CC4044">
            <v>0</v>
          </cell>
          <cell r="CD4044">
            <v>0</v>
          </cell>
          <cell r="CE4044">
            <v>0</v>
          </cell>
          <cell r="CF4044">
            <v>0</v>
          </cell>
          <cell r="CG4044">
            <v>0</v>
          </cell>
          <cell r="CH4044">
            <v>0</v>
          </cell>
          <cell r="CJ4044">
            <v>0</v>
          </cell>
          <cell r="CK4044">
            <v>0</v>
          </cell>
          <cell r="CL4044">
            <v>0</v>
          </cell>
          <cell r="CM4044">
            <v>0</v>
          </cell>
          <cell r="CN4044">
            <v>0</v>
          </cell>
          <cell r="CO4044">
            <v>0</v>
          </cell>
          <cell r="CP4044">
            <v>0</v>
          </cell>
          <cell r="CQ4044">
            <v>0</v>
          </cell>
          <cell r="CR4044">
            <v>0</v>
          </cell>
          <cell r="CS4044">
            <v>0</v>
          </cell>
          <cell r="CT4044">
            <v>0</v>
          </cell>
          <cell r="CU4044">
            <v>0</v>
          </cell>
          <cell r="CV4044">
            <v>0</v>
          </cell>
          <cell r="CW4044">
            <v>0</v>
          </cell>
          <cell r="CX4044">
            <v>0</v>
          </cell>
          <cell r="CY4044" t="str">
            <v>End VBA</v>
          </cell>
          <cell r="DA4044">
            <v>0</v>
          </cell>
          <cell r="DB4044">
            <v>0</v>
          </cell>
          <cell r="DC4044">
            <v>0</v>
          </cell>
          <cell r="DD4044">
            <v>0</v>
          </cell>
          <cell r="DE4044">
            <v>0</v>
          </cell>
          <cell r="DF4044">
            <v>0</v>
          </cell>
          <cell r="DG4044">
            <v>0</v>
          </cell>
          <cell r="DH4044">
            <v>0</v>
          </cell>
          <cell r="DI4044">
            <v>0</v>
          </cell>
          <cell r="DJ4044">
            <v>0</v>
          </cell>
          <cell r="DK4044">
            <v>0</v>
          </cell>
          <cell r="DL4044">
            <v>0</v>
          </cell>
          <cell r="DO4044">
            <v>0</v>
          </cell>
        </row>
        <row r="4045">
          <cell r="A4045" t="str">
            <v>RE</v>
          </cell>
          <cell r="B4045" t="str">
            <v>Athene CRE Lending</v>
          </cell>
          <cell r="C4045" t="str">
            <v>CRE Lending</v>
          </cell>
          <cell r="D4045" t="str">
            <v>Athene CRE Lending</v>
          </cell>
          <cell r="E4045" t="str">
            <v>Real Estate Debt</v>
          </cell>
          <cell r="F4045" t="str">
            <v>Real Estate Debt</v>
          </cell>
          <cell r="G4045" t="str">
            <v>n/a</v>
          </cell>
          <cell r="H4045" t="str">
            <v>Athene</v>
          </cell>
          <cell r="I4045" t="str">
            <v>Invested Capital</v>
          </cell>
          <cell r="J4045" t="str">
            <v>No</v>
          </cell>
          <cell r="K4045" t="str">
            <v>N/A</v>
          </cell>
          <cell r="S4045">
            <v>41639</v>
          </cell>
          <cell r="T4045">
            <v>2013</v>
          </cell>
          <cell r="U4045">
            <v>4</v>
          </cell>
          <cell r="V4045">
            <v>1</v>
          </cell>
          <cell r="X4045">
            <v>0</v>
          </cell>
          <cell r="Y4045">
            <v>0</v>
          </cell>
          <cell r="Z4045">
            <v>1200.465197</v>
          </cell>
          <cell r="AA4045">
            <v>0</v>
          </cell>
          <cell r="AB4045">
            <v>0</v>
          </cell>
          <cell r="AC4045">
            <v>0</v>
          </cell>
          <cell r="AD4045">
            <v>0</v>
          </cell>
          <cell r="AE4045">
            <v>0</v>
          </cell>
          <cell r="AF4045">
            <v>0</v>
          </cell>
          <cell r="AG4045">
            <v>0</v>
          </cell>
          <cell r="AH4045">
            <v>0</v>
          </cell>
          <cell r="AI4045">
            <v>0</v>
          </cell>
          <cell r="AJ4045">
            <v>0</v>
          </cell>
          <cell r="AK4045">
            <v>0</v>
          </cell>
          <cell r="AL4045">
            <v>0</v>
          </cell>
          <cell r="AM4045">
            <v>0</v>
          </cell>
          <cell r="AR4045">
            <v>1200.465197</v>
          </cell>
          <cell r="AY4045">
            <v>1200.465197</v>
          </cell>
          <cell r="AZ4045">
            <v>0</v>
          </cell>
          <cell r="BA4045">
            <v>1200.465197</v>
          </cell>
          <cell r="BB4045">
            <v>0</v>
          </cell>
          <cell r="BE4045">
            <v>921.78800799999999</v>
          </cell>
          <cell r="BF4045">
            <v>0</v>
          </cell>
          <cell r="BG4045">
            <v>0</v>
          </cell>
          <cell r="BH4045">
            <v>0</v>
          </cell>
          <cell r="BI4045">
            <v>-73.265427000000003</v>
          </cell>
          <cell r="BJ4045">
            <v>0</v>
          </cell>
          <cell r="BK4045">
            <v>351.94261599999999</v>
          </cell>
          <cell r="BL4045">
            <v>0</v>
          </cell>
          <cell r="BM4045">
            <v>0</v>
          </cell>
          <cell r="BN4045">
            <v>0</v>
          </cell>
          <cell r="BO4045">
            <v>1200.465197</v>
          </cell>
          <cell r="BP4045">
            <v>0</v>
          </cell>
          <cell r="BS4045">
            <v>921.78800799999999</v>
          </cell>
          <cell r="BT4045">
            <v>1200.465197</v>
          </cell>
          <cell r="BU4045">
            <v>1200.465197</v>
          </cell>
          <cell r="BV4045">
            <v>0</v>
          </cell>
          <cell r="BW4045">
            <v>1200.465197</v>
          </cell>
          <cell r="BX4045">
            <v>0</v>
          </cell>
          <cell r="BY4045">
            <v>0</v>
          </cell>
          <cell r="BZ4045">
            <v>0</v>
          </cell>
          <cell r="CA4045">
            <v>0</v>
          </cell>
          <cell r="CB4045">
            <v>-73.265427000000003</v>
          </cell>
          <cell r="CC4045">
            <v>0</v>
          </cell>
          <cell r="CD4045">
            <v>351.94261599999999</v>
          </cell>
          <cell r="CE4045">
            <v>0</v>
          </cell>
          <cell r="CF4045">
            <v>0</v>
          </cell>
          <cell r="CG4045">
            <v>0</v>
          </cell>
          <cell r="CH4045">
            <v>0</v>
          </cell>
          <cell r="CJ4045">
            <v>921.78800799999999</v>
          </cell>
          <cell r="CK4045">
            <v>0</v>
          </cell>
          <cell r="CL4045">
            <v>0</v>
          </cell>
          <cell r="CM4045">
            <v>0</v>
          </cell>
          <cell r="CN4045">
            <v>-73.265427000000003</v>
          </cell>
          <cell r="CO4045">
            <v>0</v>
          </cell>
          <cell r="CP4045">
            <v>351.94261599999999</v>
          </cell>
          <cell r="CQ4045">
            <v>0</v>
          </cell>
          <cell r="CR4045">
            <v>0</v>
          </cell>
          <cell r="CS4045">
            <v>0</v>
          </cell>
          <cell r="CT4045">
            <v>1200.465197</v>
          </cell>
          <cell r="CU4045">
            <v>0</v>
          </cell>
          <cell r="CV4045">
            <v>0</v>
          </cell>
          <cell r="CW4045">
            <v>0</v>
          </cell>
          <cell r="CX4045">
            <v>0</v>
          </cell>
          <cell r="CY4045" t="str">
            <v>End VBA</v>
          </cell>
          <cell r="DA4045">
            <v>0</v>
          </cell>
          <cell r="DB4045">
            <v>0</v>
          </cell>
          <cell r="DC4045">
            <v>0</v>
          </cell>
          <cell r="DD4045">
            <v>-73.265427000000003</v>
          </cell>
          <cell r="DE4045">
            <v>0</v>
          </cell>
          <cell r="DF4045">
            <v>351.94261599999999</v>
          </cell>
          <cell r="DG4045">
            <v>0</v>
          </cell>
          <cell r="DH4045">
            <v>0</v>
          </cell>
          <cell r="DI4045">
            <v>0</v>
          </cell>
          <cell r="DJ4045">
            <v>0</v>
          </cell>
          <cell r="DK4045">
            <v>921.78800799999999</v>
          </cell>
          <cell r="DL4045">
            <v>0</v>
          </cell>
          <cell r="DO4045">
            <v>0</v>
          </cell>
        </row>
        <row r="4046">
          <cell r="A4046" t="str">
            <v>RE</v>
          </cell>
          <cell r="B4046" t="str">
            <v>Athene CRE Lending</v>
          </cell>
          <cell r="C4046" t="str">
            <v>CRE Lending</v>
          </cell>
          <cell r="D4046" t="str">
            <v>Athene CRE Lending</v>
          </cell>
          <cell r="E4046" t="str">
            <v>Real Estate Debt</v>
          </cell>
          <cell r="F4046" t="str">
            <v>Real Estate Debt</v>
          </cell>
          <cell r="G4046" t="str">
            <v>n/a</v>
          </cell>
          <cell r="H4046" t="str">
            <v>Athene</v>
          </cell>
          <cell r="I4046" t="str">
            <v>Invested Capital</v>
          </cell>
          <cell r="J4046" t="str">
            <v>No</v>
          </cell>
          <cell r="K4046" t="str">
            <v>n/a</v>
          </cell>
          <cell r="S4046">
            <v>41608</v>
          </cell>
          <cell r="T4046">
            <v>2013</v>
          </cell>
          <cell r="U4046">
            <v>3.6666666666666665</v>
          </cell>
          <cell r="V4046">
            <v>1</v>
          </cell>
          <cell r="X4046">
            <v>0</v>
          </cell>
          <cell r="Y4046">
            <v>0</v>
          </cell>
          <cell r="Z4046">
            <v>921.78800799999999</v>
          </cell>
          <cell r="AA4046">
            <v>0</v>
          </cell>
          <cell r="AB4046">
            <v>0</v>
          </cell>
          <cell r="AC4046">
            <v>0</v>
          </cell>
          <cell r="AD4046">
            <v>0</v>
          </cell>
          <cell r="AE4046">
            <v>0</v>
          </cell>
          <cell r="AF4046">
            <v>0</v>
          </cell>
          <cell r="AG4046">
            <v>0</v>
          </cell>
          <cell r="AH4046">
            <v>0</v>
          </cell>
          <cell r="AI4046">
            <v>0</v>
          </cell>
          <cell r="AJ4046">
            <v>0</v>
          </cell>
          <cell r="AK4046">
            <v>0</v>
          </cell>
          <cell r="AL4046">
            <v>0</v>
          </cell>
          <cell r="AM4046">
            <v>0</v>
          </cell>
          <cell r="AR4046">
            <v>921.78800799999999</v>
          </cell>
          <cell r="AY4046">
            <v>921.78800799999999</v>
          </cell>
          <cell r="AZ4046">
            <v>0</v>
          </cell>
          <cell r="BA4046">
            <v>921.78800799999999</v>
          </cell>
          <cell r="BB4046">
            <v>0</v>
          </cell>
          <cell r="BE4046">
            <v>0</v>
          </cell>
          <cell r="BF4046">
            <v>0</v>
          </cell>
          <cell r="BG4046">
            <v>0</v>
          </cell>
          <cell r="BH4046">
            <v>0</v>
          </cell>
          <cell r="BI4046">
            <v>0</v>
          </cell>
          <cell r="BJ4046">
            <v>0</v>
          </cell>
          <cell r="BK4046">
            <v>0</v>
          </cell>
          <cell r="BL4046">
            <v>0</v>
          </cell>
          <cell r="BM4046">
            <v>0</v>
          </cell>
          <cell r="BN4046">
            <v>0</v>
          </cell>
          <cell r="BO4046">
            <v>0</v>
          </cell>
          <cell r="BP4046">
            <v>0</v>
          </cell>
          <cell r="BS4046">
            <v>0</v>
          </cell>
          <cell r="BT4046">
            <v>921.78800799999999</v>
          </cell>
          <cell r="BU4046">
            <v>921.78800799999999</v>
          </cell>
          <cell r="BV4046">
            <v>0</v>
          </cell>
          <cell r="BW4046">
            <v>921.78800799999999</v>
          </cell>
          <cell r="BX4046">
            <v>0</v>
          </cell>
          <cell r="BY4046">
            <v>0</v>
          </cell>
          <cell r="BZ4046">
            <v>0</v>
          </cell>
          <cell r="CA4046">
            <v>0</v>
          </cell>
          <cell r="CB4046">
            <v>0</v>
          </cell>
          <cell r="CC4046">
            <v>0</v>
          </cell>
          <cell r="CD4046">
            <v>0</v>
          </cell>
          <cell r="CE4046">
            <v>0</v>
          </cell>
          <cell r="CF4046">
            <v>0</v>
          </cell>
          <cell r="CG4046">
            <v>0</v>
          </cell>
          <cell r="CH4046">
            <v>0</v>
          </cell>
          <cell r="CJ4046">
            <v>0</v>
          </cell>
          <cell r="CK4046">
            <v>0</v>
          </cell>
          <cell r="CL4046">
            <v>0</v>
          </cell>
          <cell r="CM4046">
            <v>0</v>
          </cell>
          <cell r="CN4046">
            <v>0</v>
          </cell>
          <cell r="CO4046">
            <v>0</v>
          </cell>
          <cell r="CP4046">
            <v>0</v>
          </cell>
          <cell r="CQ4046">
            <v>0</v>
          </cell>
          <cell r="CR4046">
            <v>0</v>
          </cell>
          <cell r="CS4046">
            <v>0</v>
          </cell>
          <cell r="CT4046">
            <v>0</v>
          </cell>
          <cell r="CU4046">
            <v>0</v>
          </cell>
          <cell r="CV4046">
            <v>0</v>
          </cell>
          <cell r="CW4046">
            <v>0</v>
          </cell>
          <cell r="CX4046">
            <v>0</v>
          </cell>
          <cell r="CY4046" t="str">
            <v>End VBA</v>
          </cell>
          <cell r="DA4046">
            <v>0</v>
          </cell>
          <cell r="DB4046">
            <v>0</v>
          </cell>
          <cell r="DC4046">
            <v>0</v>
          </cell>
          <cell r="DD4046">
            <v>0</v>
          </cell>
          <cell r="DE4046">
            <v>0</v>
          </cell>
          <cell r="DF4046">
            <v>0</v>
          </cell>
          <cell r="DG4046">
            <v>0</v>
          </cell>
          <cell r="DH4046">
            <v>0</v>
          </cell>
          <cell r="DI4046">
            <v>0</v>
          </cell>
          <cell r="DJ4046">
            <v>0</v>
          </cell>
          <cell r="DK4046">
            <v>0</v>
          </cell>
          <cell r="DL4046">
            <v>0</v>
          </cell>
          <cell r="DO4046">
            <v>0</v>
          </cell>
        </row>
        <row r="4047">
          <cell r="A4047" t="str">
            <v>RE</v>
          </cell>
          <cell r="B4047" t="str">
            <v>Athene CRE Lending</v>
          </cell>
          <cell r="C4047" t="str">
            <v>CRE Lending</v>
          </cell>
          <cell r="D4047" t="str">
            <v>Athene CRE Lending</v>
          </cell>
          <cell r="E4047" t="str">
            <v>Real Estate Debt</v>
          </cell>
          <cell r="F4047" t="str">
            <v>Real Estate Debt</v>
          </cell>
          <cell r="G4047" t="str">
            <v>n/a</v>
          </cell>
          <cell r="H4047" t="str">
            <v>Athene</v>
          </cell>
          <cell r="I4047" t="str">
            <v>Invested Capital</v>
          </cell>
          <cell r="J4047" t="str">
            <v>No</v>
          </cell>
          <cell r="K4047" t="str">
            <v>n/a</v>
          </cell>
          <cell r="S4047">
            <v>41578</v>
          </cell>
          <cell r="T4047">
            <v>2013</v>
          </cell>
          <cell r="U4047">
            <v>3.3333333333333335</v>
          </cell>
          <cell r="V4047">
            <v>1</v>
          </cell>
          <cell r="X4047">
            <v>0</v>
          </cell>
          <cell r="Y4047">
            <v>0</v>
          </cell>
          <cell r="Z4047">
            <v>921.78800799999999</v>
          </cell>
          <cell r="AA4047">
            <v>0</v>
          </cell>
          <cell r="AB4047">
            <v>0</v>
          </cell>
          <cell r="AC4047">
            <v>0</v>
          </cell>
          <cell r="AD4047">
            <v>0</v>
          </cell>
          <cell r="AE4047">
            <v>0</v>
          </cell>
          <cell r="AF4047">
            <v>0</v>
          </cell>
          <cell r="AG4047">
            <v>0</v>
          </cell>
          <cell r="AH4047">
            <v>0</v>
          </cell>
          <cell r="AI4047">
            <v>0</v>
          </cell>
          <cell r="AJ4047">
            <v>0</v>
          </cell>
          <cell r="AK4047">
            <v>0</v>
          </cell>
          <cell r="AL4047">
            <v>0</v>
          </cell>
          <cell r="AM4047">
            <v>0</v>
          </cell>
          <cell r="AR4047">
            <v>921.78800799999999</v>
          </cell>
          <cell r="AY4047">
            <v>921.78800799999999</v>
          </cell>
          <cell r="AZ4047">
            <v>0</v>
          </cell>
          <cell r="BA4047">
            <v>921.78800799999999</v>
          </cell>
          <cell r="BB4047">
            <v>0</v>
          </cell>
          <cell r="BE4047">
            <v>0</v>
          </cell>
          <cell r="BF4047">
            <v>0</v>
          </cell>
          <cell r="BG4047">
            <v>0</v>
          </cell>
          <cell r="BH4047">
            <v>0</v>
          </cell>
          <cell r="BI4047">
            <v>0</v>
          </cell>
          <cell r="BJ4047">
            <v>0</v>
          </cell>
          <cell r="BK4047">
            <v>0</v>
          </cell>
          <cell r="BL4047">
            <v>0</v>
          </cell>
          <cell r="BM4047">
            <v>0</v>
          </cell>
          <cell r="BN4047">
            <v>0</v>
          </cell>
          <cell r="BO4047">
            <v>0</v>
          </cell>
          <cell r="BP4047">
            <v>0</v>
          </cell>
          <cell r="BS4047">
            <v>0</v>
          </cell>
          <cell r="BT4047">
            <v>921.78800799999999</v>
          </cell>
          <cell r="BU4047">
            <v>921.78800799999999</v>
          </cell>
          <cell r="BV4047">
            <v>0</v>
          </cell>
          <cell r="BW4047">
            <v>921.78800799999999</v>
          </cell>
          <cell r="BX4047">
            <v>0</v>
          </cell>
          <cell r="BY4047">
            <v>0</v>
          </cell>
          <cell r="BZ4047">
            <v>0</v>
          </cell>
          <cell r="CA4047">
            <v>0</v>
          </cell>
          <cell r="CB4047">
            <v>0</v>
          </cell>
          <cell r="CC4047">
            <v>0</v>
          </cell>
          <cell r="CD4047">
            <v>0</v>
          </cell>
          <cell r="CE4047">
            <v>0</v>
          </cell>
          <cell r="CF4047">
            <v>0</v>
          </cell>
          <cell r="CG4047">
            <v>0</v>
          </cell>
          <cell r="CH4047">
            <v>0</v>
          </cell>
          <cell r="CJ4047">
            <v>0</v>
          </cell>
          <cell r="CK4047">
            <v>0</v>
          </cell>
          <cell r="CL4047">
            <v>0</v>
          </cell>
          <cell r="CM4047">
            <v>0</v>
          </cell>
          <cell r="CN4047">
            <v>0</v>
          </cell>
          <cell r="CO4047">
            <v>0</v>
          </cell>
          <cell r="CP4047">
            <v>0</v>
          </cell>
          <cell r="CQ4047">
            <v>0</v>
          </cell>
          <cell r="CR4047">
            <v>0</v>
          </cell>
          <cell r="CS4047">
            <v>0</v>
          </cell>
          <cell r="CT4047">
            <v>0</v>
          </cell>
          <cell r="CU4047">
            <v>0</v>
          </cell>
          <cell r="CV4047">
            <v>0</v>
          </cell>
          <cell r="CW4047">
            <v>0</v>
          </cell>
          <cell r="CX4047">
            <v>0</v>
          </cell>
          <cell r="CY4047" t="str">
            <v>End VBA</v>
          </cell>
          <cell r="DA4047">
            <v>0</v>
          </cell>
          <cell r="DB4047">
            <v>0</v>
          </cell>
          <cell r="DC4047">
            <v>0</v>
          </cell>
          <cell r="DD4047">
            <v>0</v>
          </cell>
          <cell r="DE4047">
            <v>0</v>
          </cell>
          <cell r="DF4047">
            <v>0</v>
          </cell>
          <cell r="DG4047">
            <v>0</v>
          </cell>
          <cell r="DH4047">
            <v>0</v>
          </cell>
          <cell r="DI4047">
            <v>0</v>
          </cell>
          <cell r="DJ4047">
            <v>0</v>
          </cell>
          <cell r="DK4047">
            <v>0</v>
          </cell>
          <cell r="DL4047">
            <v>0</v>
          </cell>
          <cell r="DO4047">
            <v>0</v>
          </cell>
        </row>
        <row r="4048">
          <cell r="A4048" t="str">
            <v>RE</v>
          </cell>
          <cell r="B4048" t="str">
            <v>Athene CRE Lending</v>
          </cell>
          <cell r="C4048" t="str">
            <v>CRE Lending</v>
          </cell>
          <cell r="D4048" t="str">
            <v>Athene CRE Lending</v>
          </cell>
          <cell r="E4048" t="str">
            <v>Real Estate Debt</v>
          </cell>
          <cell r="F4048" t="str">
            <v>Real Estate Debt</v>
          </cell>
          <cell r="G4048" t="str">
            <v>n/a</v>
          </cell>
          <cell r="H4048" t="str">
            <v>Athene</v>
          </cell>
          <cell r="I4048" t="str">
            <v>Invested Capital</v>
          </cell>
          <cell r="J4048" t="str">
            <v>No</v>
          </cell>
          <cell r="K4048">
            <v>0</v>
          </cell>
          <cell r="S4048">
            <v>41547</v>
          </cell>
          <cell r="T4048">
            <v>2013</v>
          </cell>
          <cell r="U4048">
            <v>3</v>
          </cell>
          <cell r="V4048">
            <v>1</v>
          </cell>
          <cell r="X4048">
            <v>0</v>
          </cell>
          <cell r="Y4048">
            <v>0</v>
          </cell>
          <cell r="Z4048">
            <v>921.78800799999999</v>
          </cell>
          <cell r="AA4048">
            <v>0</v>
          </cell>
          <cell r="AB4048">
            <v>0</v>
          </cell>
          <cell r="AC4048">
            <v>0</v>
          </cell>
          <cell r="AD4048">
            <v>0</v>
          </cell>
          <cell r="AE4048">
            <v>0</v>
          </cell>
          <cell r="AF4048">
            <v>0</v>
          </cell>
          <cell r="AG4048">
            <v>0</v>
          </cell>
          <cell r="AH4048">
            <v>0</v>
          </cell>
          <cell r="AI4048">
            <v>0</v>
          </cell>
          <cell r="AJ4048">
            <v>0</v>
          </cell>
          <cell r="AK4048">
            <v>0</v>
          </cell>
          <cell r="AL4048">
            <v>0</v>
          </cell>
          <cell r="AM4048">
            <v>0</v>
          </cell>
          <cell r="AR4048">
            <v>921.78800799999999</v>
          </cell>
          <cell r="AY4048">
            <v>921.78800799999999</v>
          </cell>
          <cell r="AZ4048">
            <v>0</v>
          </cell>
          <cell r="BA4048">
            <v>921.78800799999999</v>
          </cell>
          <cell r="BB4048">
            <v>0</v>
          </cell>
          <cell r="BE4048">
            <v>1020.598469</v>
          </cell>
          <cell r="BF4048">
            <v>-2.8421709430404007E-14</v>
          </cell>
          <cell r="BG4048">
            <v>0</v>
          </cell>
          <cell r="BH4048">
            <v>0</v>
          </cell>
          <cell r="BI4048">
            <v>-226.535461</v>
          </cell>
          <cell r="BJ4048">
            <v>0</v>
          </cell>
          <cell r="BK4048">
            <v>127.72499999999999</v>
          </cell>
          <cell r="BL4048">
            <v>0</v>
          </cell>
          <cell r="BM4048">
            <v>0</v>
          </cell>
          <cell r="BN4048">
            <v>0</v>
          </cell>
          <cell r="BO4048">
            <v>921.78800799999999</v>
          </cell>
          <cell r="BP4048">
            <v>1.1368683772161603E-13</v>
          </cell>
          <cell r="BS4048">
            <v>1020.598469</v>
          </cell>
          <cell r="BT4048">
            <v>921.78800799999999</v>
          </cell>
          <cell r="BU4048">
            <v>921.78800799999999</v>
          </cell>
          <cell r="BV4048">
            <v>0</v>
          </cell>
          <cell r="BW4048">
            <v>921.78800799999999</v>
          </cell>
          <cell r="BX4048">
            <v>0</v>
          </cell>
          <cell r="BY4048">
            <v>-2.8421709430404007E-14</v>
          </cell>
          <cell r="BZ4048">
            <v>0</v>
          </cell>
          <cell r="CA4048">
            <v>0</v>
          </cell>
          <cell r="CB4048">
            <v>-226.535461</v>
          </cell>
          <cell r="CC4048">
            <v>0</v>
          </cell>
          <cell r="CD4048">
            <v>127.72499999999999</v>
          </cell>
          <cell r="CE4048">
            <v>0</v>
          </cell>
          <cell r="CF4048">
            <v>0</v>
          </cell>
          <cell r="CG4048">
            <v>0</v>
          </cell>
          <cell r="CH4048">
            <v>1.1368683772161603E-13</v>
          </cell>
          <cell r="CJ4048">
            <v>1020.598469</v>
          </cell>
          <cell r="CK4048">
            <v>-2.8421709430404007E-14</v>
          </cell>
          <cell r="CL4048">
            <v>0</v>
          </cell>
          <cell r="CM4048">
            <v>0</v>
          </cell>
          <cell r="CN4048">
            <v>-226.535461</v>
          </cell>
          <cell r="CO4048">
            <v>0</v>
          </cell>
          <cell r="CP4048">
            <v>127.72499999999999</v>
          </cell>
          <cell r="CQ4048">
            <v>0</v>
          </cell>
          <cell r="CR4048">
            <v>0</v>
          </cell>
          <cell r="CS4048">
            <v>0</v>
          </cell>
          <cell r="CT4048">
            <v>921.78800799999999</v>
          </cell>
          <cell r="CU4048">
            <v>0</v>
          </cell>
          <cell r="CV4048">
            <v>0</v>
          </cell>
          <cell r="CW4048">
            <v>0</v>
          </cell>
          <cell r="CX4048">
            <v>1.1368683772161603E-13</v>
          </cell>
          <cell r="CY4048" t="str">
            <v>End VBA</v>
          </cell>
          <cell r="DA4048">
            <v>-2.8421709430404007E-14</v>
          </cell>
          <cell r="DB4048">
            <v>0</v>
          </cell>
          <cell r="DC4048">
            <v>0</v>
          </cell>
          <cell r="DD4048">
            <v>-226.535461</v>
          </cell>
          <cell r="DE4048">
            <v>0</v>
          </cell>
          <cell r="DF4048">
            <v>127.72499999999999</v>
          </cell>
          <cell r="DG4048">
            <v>0</v>
          </cell>
          <cell r="DH4048">
            <v>0</v>
          </cell>
          <cell r="DI4048">
            <v>0</v>
          </cell>
          <cell r="DJ4048">
            <v>0</v>
          </cell>
          <cell r="DK4048">
            <v>1020.598469</v>
          </cell>
          <cell r="DL4048">
            <v>1.1368683772161603E-13</v>
          </cell>
          <cell r="DO4048">
            <v>0</v>
          </cell>
        </row>
        <row r="4049">
          <cell r="A4049" t="str">
            <v>RE</v>
          </cell>
          <cell r="B4049" t="str">
            <v>Athene CRE Lending</v>
          </cell>
          <cell r="C4049" t="str">
            <v>CRE Lending</v>
          </cell>
          <cell r="D4049" t="str">
            <v>Athene CRE Lending</v>
          </cell>
          <cell r="E4049" t="str">
            <v>Real Estate Debt</v>
          </cell>
          <cell r="F4049" t="str">
            <v>Real Estate Debt</v>
          </cell>
          <cell r="G4049" t="str">
            <v>n/a</v>
          </cell>
          <cell r="H4049" t="str">
            <v>Athene</v>
          </cell>
          <cell r="I4049" t="str">
            <v>Invested Capital</v>
          </cell>
          <cell r="J4049" t="str">
            <v>No</v>
          </cell>
          <cell r="K4049" t="str">
            <v>n/a</v>
          </cell>
          <cell r="S4049">
            <v>41517</v>
          </cell>
          <cell r="T4049">
            <v>2013</v>
          </cell>
          <cell r="U4049">
            <v>2.6666666666666665</v>
          </cell>
          <cell r="V4049">
            <v>1</v>
          </cell>
          <cell r="X4049">
            <v>0</v>
          </cell>
          <cell r="Y4049">
            <v>0</v>
          </cell>
          <cell r="Z4049">
            <v>1020.598469</v>
          </cell>
          <cell r="AA4049">
            <v>0</v>
          </cell>
          <cell r="AB4049">
            <v>0</v>
          </cell>
          <cell r="AC4049">
            <v>0</v>
          </cell>
          <cell r="AD4049">
            <v>0</v>
          </cell>
          <cell r="AE4049">
            <v>0</v>
          </cell>
          <cell r="AF4049">
            <v>0</v>
          </cell>
          <cell r="AG4049">
            <v>0</v>
          </cell>
          <cell r="AH4049">
            <v>0</v>
          </cell>
          <cell r="AI4049">
            <v>0</v>
          </cell>
          <cell r="AJ4049">
            <v>0</v>
          </cell>
          <cell r="AK4049">
            <v>0</v>
          </cell>
          <cell r="AL4049">
            <v>0</v>
          </cell>
          <cell r="AM4049">
            <v>0</v>
          </cell>
          <cell r="AR4049">
            <v>1020.598469</v>
          </cell>
          <cell r="AY4049">
            <v>1020.598469</v>
          </cell>
          <cell r="AZ4049">
            <v>0</v>
          </cell>
          <cell r="BA4049">
            <v>1020.598469</v>
          </cell>
          <cell r="BB4049">
            <v>0</v>
          </cell>
          <cell r="BE4049">
            <v>0</v>
          </cell>
          <cell r="BF4049">
            <v>0</v>
          </cell>
          <cell r="BG4049">
            <v>0</v>
          </cell>
          <cell r="BH4049">
            <v>0</v>
          </cell>
          <cell r="BI4049">
            <v>0</v>
          </cell>
          <cell r="BJ4049">
            <v>0</v>
          </cell>
          <cell r="BK4049">
            <v>0</v>
          </cell>
          <cell r="BL4049">
            <v>0</v>
          </cell>
          <cell r="BM4049">
            <v>0</v>
          </cell>
          <cell r="BN4049">
            <v>0</v>
          </cell>
          <cell r="BO4049">
            <v>0</v>
          </cell>
          <cell r="BP4049">
            <v>0</v>
          </cell>
          <cell r="BS4049">
            <v>0</v>
          </cell>
          <cell r="BT4049">
            <v>1020.598469</v>
          </cell>
          <cell r="BU4049">
            <v>1020.598469</v>
          </cell>
          <cell r="BV4049">
            <v>0</v>
          </cell>
          <cell r="BW4049">
            <v>1020.598469</v>
          </cell>
          <cell r="BX4049">
            <v>0</v>
          </cell>
          <cell r="BY4049">
            <v>0</v>
          </cell>
          <cell r="BZ4049">
            <v>0</v>
          </cell>
          <cell r="CA4049">
            <v>0</v>
          </cell>
          <cell r="CB4049">
            <v>0</v>
          </cell>
          <cell r="CC4049">
            <v>0</v>
          </cell>
          <cell r="CD4049">
            <v>0</v>
          </cell>
          <cell r="CE4049">
            <v>0</v>
          </cell>
          <cell r="CF4049">
            <v>0</v>
          </cell>
          <cell r="CG4049">
            <v>0</v>
          </cell>
          <cell r="CH4049">
            <v>0</v>
          </cell>
          <cell r="CJ4049">
            <v>0</v>
          </cell>
          <cell r="CK4049">
            <v>0</v>
          </cell>
          <cell r="CL4049">
            <v>0</v>
          </cell>
          <cell r="CM4049">
            <v>0</v>
          </cell>
          <cell r="CN4049">
            <v>0</v>
          </cell>
          <cell r="CO4049">
            <v>0</v>
          </cell>
          <cell r="CP4049">
            <v>0</v>
          </cell>
          <cell r="CQ4049">
            <v>0</v>
          </cell>
          <cell r="CR4049">
            <v>0</v>
          </cell>
          <cell r="CS4049">
            <v>0</v>
          </cell>
          <cell r="CT4049">
            <v>0</v>
          </cell>
          <cell r="CU4049">
            <v>0</v>
          </cell>
          <cell r="CV4049">
            <v>0</v>
          </cell>
          <cell r="CW4049">
            <v>0</v>
          </cell>
          <cell r="CX4049">
            <v>0</v>
          </cell>
          <cell r="CY4049" t="str">
            <v>End VBA</v>
          </cell>
          <cell r="DA4049">
            <v>0</v>
          </cell>
          <cell r="DB4049">
            <v>0</v>
          </cell>
          <cell r="DC4049">
            <v>0</v>
          </cell>
          <cell r="DD4049">
            <v>0</v>
          </cell>
          <cell r="DE4049">
            <v>0</v>
          </cell>
          <cell r="DF4049">
            <v>0</v>
          </cell>
          <cell r="DG4049">
            <v>0</v>
          </cell>
          <cell r="DH4049">
            <v>0</v>
          </cell>
          <cell r="DI4049">
            <v>0</v>
          </cell>
          <cell r="DJ4049">
            <v>0</v>
          </cell>
          <cell r="DK4049">
            <v>0</v>
          </cell>
          <cell r="DL4049">
            <v>0</v>
          </cell>
          <cell r="DO4049">
            <v>0</v>
          </cell>
        </row>
        <row r="4050">
          <cell r="A4050" t="str">
            <v>RE</v>
          </cell>
          <cell r="B4050" t="str">
            <v>Athene CRE Lending</v>
          </cell>
          <cell r="C4050" t="str">
            <v>CRE Lending</v>
          </cell>
          <cell r="D4050" t="str">
            <v>Athene CRE Lending</v>
          </cell>
          <cell r="E4050" t="str">
            <v>Real Estate Debt</v>
          </cell>
          <cell r="F4050" t="str">
            <v>Real Estate Debt</v>
          </cell>
          <cell r="G4050" t="str">
            <v>n/a</v>
          </cell>
          <cell r="H4050" t="str">
            <v>Athene</v>
          </cell>
          <cell r="I4050" t="str">
            <v>Invested Capital</v>
          </cell>
          <cell r="J4050" t="str">
            <v>No</v>
          </cell>
          <cell r="K4050" t="str">
            <v>n/a</v>
          </cell>
          <cell r="S4050">
            <v>41486</v>
          </cell>
          <cell r="T4050">
            <v>2013</v>
          </cell>
          <cell r="U4050">
            <v>2.3333333333333335</v>
          </cell>
          <cell r="V4050">
            <v>1</v>
          </cell>
          <cell r="X4050">
            <v>0</v>
          </cell>
          <cell r="Y4050">
            <v>0</v>
          </cell>
          <cell r="Z4050">
            <v>1020.598469</v>
          </cell>
          <cell r="AA4050">
            <v>0</v>
          </cell>
          <cell r="AB4050">
            <v>0</v>
          </cell>
          <cell r="AC4050">
            <v>0</v>
          </cell>
          <cell r="AD4050">
            <v>0</v>
          </cell>
          <cell r="AE4050">
            <v>0</v>
          </cell>
          <cell r="AF4050">
            <v>0</v>
          </cell>
          <cell r="AG4050">
            <v>0</v>
          </cell>
          <cell r="AH4050">
            <v>0</v>
          </cell>
          <cell r="AI4050">
            <v>0</v>
          </cell>
          <cell r="AJ4050">
            <v>0</v>
          </cell>
          <cell r="AK4050">
            <v>0</v>
          </cell>
          <cell r="AL4050">
            <v>0</v>
          </cell>
          <cell r="AM4050">
            <v>0</v>
          </cell>
          <cell r="AR4050">
            <v>1020.598469</v>
          </cell>
          <cell r="AY4050">
            <v>1020.598469</v>
          </cell>
          <cell r="AZ4050">
            <v>0</v>
          </cell>
          <cell r="BA4050">
            <v>1020.598469</v>
          </cell>
          <cell r="BB4050">
            <v>0</v>
          </cell>
          <cell r="BE4050">
            <v>0</v>
          </cell>
          <cell r="BF4050">
            <v>0</v>
          </cell>
          <cell r="BG4050">
            <v>0</v>
          </cell>
          <cell r="BH4050">
            <v>0</v>
          </cell>
          <cell r="BI4050">
            <v>0</v>
          </cell>
          <cell r="BJ4050">
            <v>0</v>
          </cell>
          <cell r="BK4050">
            <v>0</v>
          </cell>
          <cell r="BL4050">
            <v>0</v>
          </cell>
          <cell r="BM4050">
            <v>0</v>
          </cell>
          <cell r="BN4050">
            <v>0</v>
          </cell>
          <cell r="BO4050">
            <v>0</v>
          </cell>
          <cell r="BP4050">
            <v>0</v>
          </cell>
          <cell r="BS4050">
            <v>0</v>
          </cell>
          <cell r="BT4050">
            <v>1020.598469</v>
          </cell>
          <cell r="BU4050">
            <v>1020.598469</v>
          </cell>
          <cell r="BV4050">
            <v>0</v>
          </cell>
          <cell r="BW4050">
            <v>1020.598469</v>
          </cell>
          <cell r="BX4050">
            <v>0</v>
          </cell>
          <cell r="BY4050">
            <v>0</v>
          </cell>
          <cell r="BZ4050">
            <v>0</v>
          </cell>
          <cell r="CA4050">
            <v>0</v>
          </cell>
          <cell r="CB4050">
            <v>0</v>
          </cell>
          <cell r="CC4050">
            <v>0</v>
          </cell>
          <cell r="CD4050">
            <v>0</v>
          </cell>
          <cell r="CE4050">
            <v>0</v>
          </cell>
          <cell r="CF4050">
            <v>0</v>
          </cell>
          <cell r="CG4050">
            <v>0</v>
          </cell>
          <cell r="CH4050">
            <v>0</v>
          </cell>
          <cell r="CJ4050">
            <v>0</v>
          </cell>
          <cell r="CK4050">
            <v>0</v>
          </cell>
          <cell r="CL4050">
            <v>0</v>
          </cell>
          <cell r="CM4050">
            <v>0</v>
          </cell>
          <cell r="CN4050">
            <v>0</v>
          </cell>
          <cell r="CO4050">
            <v>0</v>
          </cell>
          <cell r="CP4050">
            <v>0</v>
          </cell>
          <cell r="CQ4050">
            <v>0</v>
          </cell>
          <cell r="CR4050">
            <v>0</v>
          </cell>
          <cell r="CS4050">
            <v>0</v>
          </cell>
          <cell r="CT4050">
            <v>0</v>
          </cell>
          <cell r="CU4050">
            <v>0</v>
          </cell>
          <cell r="CV4050">
            <v>0</v>
          </cell>
          <cell r="CW4050">
            <v>0</v>
          </cell>
          <cell r="CX4050">
            <v>0</v>
          </cell>
          <cell r="CY4050" t="str">
            <v>End VBA</v>
          </cell>
          <cell r="DA4050">
            <v>0</v>
          </cell>
          <cell r="DB4050">
            <v>0</v>
          </cell>
          <cell r="DC4050">
            <v>0</v>
          </cell>
          <cell r="DD4050">
            <v>0</v>
          </cell>
          <cell r="DE4050">
            <v>0</v>
          </cell>
          <cell r="DF4050">
            <v>0</v>
          </cell>
          <cell r="DG4050">
            <v>0</v>
          </cell>
          <cell r="DH4050">
            <v>0</v>
          </cell>
          <cell r="DI4050">
            <v>0</v>
          </cell>
          <cell r="DJ4050">
            <v>0</v>
          </cell>
          <cell r="DK4050">
            <v>0</v>
          </cell>
          <cell r="DL4050">
            <v>0</v>
          </cell>
          <cell r="DO4050">
            <v>0</v>
          </cell>
        </row>
        <row r="4051">
          <cell r="A4051" t="str">
            <v>RE</v>
          </cell>
          <cell r="B4051" t="str">
            <v>Athene CRE Lending</v>
          </cell>
          <cell r="C4051" t="str">
            <v>CRE Lending</v>
          </cell>
          <cell r="D4051" t="str">
            <v>Athene CRE Lending</v>
          </cell>
          <cell r="E4051" t="str">
            <v>Real Estate Debt</v>
          </cell>
          <cell r="F4051" t="str">
            <v>Real Estate Debt</v>
          </cell>
          <cell r="G4051" t="str">
            <v>n/a</v>
          </cell>
          <cell r="H4051" t="str">
            <v>Athene</v>
          </cell>
          <cell r="I4051" t="str">
            <v>Invested Capital</v>
          </cell>
          <cell r="J4051" t="str">
            <v>No</v>
          </cell>
          <cell r="K4051">
            <v>0</v>
          </cell>
          <cell r="S4051">
            <v>41455</v>
          </cell>
          <cell r="T4051">
            <v>2013</v>
          </cell>
          <cell r="U4051">
            <v>2</v>
          </cell>
          <cell r="V4051">
            <v>1</v>
          </cell>
          <cell r="X4051">
            <v>0</v>
          </cell>
          <cell r="Y4051">
            <v>0</v>
          </cell>
          <cell r="Z4051">
            <v>1020.598469</v>
          </cell>
          <cell r="AA4051">
            <v>0</v>
          </cell>
          <cell r="AB4051">
            <v>0</v>
          </cell>
          <cell r="AC4051">
            <v>0</v>
          </cell>
          <cell r="AD4051">
            <v>0</v>
          </cell>
          <cell r="AE4051">
            <v>0</v>
          </cell>
          <cell r="AF4051">
            <v>0</v>
          </cell>
          <cell r="AG4051">
            <v>0</v>
          </cell>
          <cell r="AH4051">
            <v>0</v>
          </cell>
          <cell r="AI4051">
            <v>0</v>
          </cell>
          <cell r="AJ4051">
            <v>0</v>
          </cell>
          <cell r="AK4051">
            <v>0</v>
          </cell>
          <cell r="AL4051">
            <v>0</v>
          </cell>
          <cell r="AM4051">
            <v>0</v>
          </cell>
          <cell r="AR4051">
            <v>1020.598469</v>
          </cell>
          <cell r="AY4051">
            <v>1020.598469</v>
          </cell>
          <cell r="AZ4051">
            <v>0</v>
          </cell>
          <cell r="BA4051">
            <v>1020.598469</v>
          </cell>
          <cell r="BB4051">
            <v>0</v>
          </cell>
          <cell r="BE4051">
            <v>1032.798943</v>
          </cell>
          <cell r="BF4051">
            <v>1.4210854715202004E-14</v>
          </cell>
          <cell r="BG4051">
            <v>0</v>
          </cell>
          <cell r="BH4051">
            <v>0</v>
          </cell>
          <cell r="BI4051">
            <v>-92.200474</v>
          </cell>
          <cell r="BJ4051">
            <v>0</v>
          </cell>
          <cell r="BK4051">
            <v>80</v>
          </cell>
          <cell r="BL4051">
            <v>0</v>
          </cell>
          <cell r="BM4051">
            <v>0</v>
          </cell>
          <cell r="BN4051">
            <v>0</v>
          </cell>
          <cell r="BO4051">
            <v>1020.598469</v>
          </cell>
          <cell r="BP4051">
            <v>0</v>
          </cell>
          <cell r="BS4051">
            <v>1032.798943</v>
          </cell>
          <cell r="BT4051">
            <v>1020.598469</v>
          </cell>
          <cell r="BU4051">
            <v>1020.598469</v>
          </cell>
          <cell r="BV4051">
            <v>0</v>
          </cell>
          <cell r="BW4051">
            <v>1020.598469</v>
          </cell>
          <cell r="BX4051">
            <v>0</v>
          </cell>
          <cell r="BY4051">
            <v>1.4210854715202004E-14</v>
          </cell>
          <cell r="BZ4051">
            <v>0</v>
          </cell>
          <cell r="CA4051">
            <v>0</v>
          </cell>
          <cell r="CB4051">
            <v>-92.200474</v>
          </cell>
          <cell r="CC4051">
            <v>0</v>
          </cell>
          <cell r="CD4051">
            <v>80</v>
          </cell>
          <cell r="CE4051">
            <v>0</v>
          </cell>
          <cell r="CF4051">
            <v>0</v>
          </cell>
          <cell r="CG4051">
            <v>0</v>
          </cell>
          <cell r="CH4051">
            <v>0</v>
          </cell>
          <cell r="CJ4051">
            <v>1032.798943</v>
          </cell>
          <cell r="CK4051">
            <v>1.4210854715202004E-14</v>
          </cell>
          <cell r="CL4051">
            <v>0</v>
          </cell>
          <cell r="CM4051">
            <v>0</v>
          </cell>
          <cell r="CN4051">
            <v>-92.200474</v>
          </cell>
          <cell r="CO4051">
            <v>0</v>
          </cell>
          <cell r="CP4051">
            <v>80</v>
          </cell>
          <cell r="CQ4051">
            <v>0</v>
          </cell>
          <cell r="CR4051">
            <v>0</v>
          </cell>
          <cell r="CS4051">
            <v>0</v>
          </cell>
          <cell r="CT4051">
            <v>1020.598469</v>
          </cell>
          <cell r="CU4051">
            <v>0</v>
          </cell>
          <cell r="CV4051">
            <v>0</v>
          </cell>
          <cell r="CW4051">
            <v>0</v>
          </cell>
          <cell r="CX4051">
            <v>0</v>
          </cell>
          <cell r="CY4051" t="str">
            <v>End VBA</v>
          </cell>
          <cell r="DA4051">
            <v>1.4210854715202004E-14</v>
          </cell>
          <cell r="DB4051">
            <v>0</v>
          </cell>
          <cell r="DC4051">
            <v>0</v>
          </cell>
          <cell r="DD4051">
            <v>-92.200474</v>
          </cell>
          <cell r="DE4051">
            <v>0</v>
          </cell>
          <cell r="DF4051">
            <v>80</v>
          </cell>
          <cell r="DG4051">
            <v>0</v>
          </cell>
          <cell r="DH4051">
            <v>0</v>
          </cell>
          <cell r="DI4051">
            <v>0</v>
          </cell>
          <cell r="DJ4051">
            <v>0</v>
          </cell>
          <cell r="DK4051">
            <v>1032.798943</v>
          </cell>
          <cell r="DL4051">
            <v>0</v>
          </cell>
          <cell r="DO4051">
            <v>0</v>
          </cell>
        </row>
        <row r="4052">
          <cell r="A4052" t="str">
            <v>RE</v>
          </cell>
          <cell r="B4052" t="str">
            <v>Athene CRE Lending</v>
          </cell>
          <cell r="C4052" t="str">
            <v>CRE Lending</v>
          </cell>
          <cell r="D4052" t="str">
            <v>Athene CRE Lending</v>
          </cell>
          <cell r="E4052" t="str">
            <v>Real Estate Debt</v>
          </cell>
          <cell r="F4052" t="str">
            <v>Real Estate Debt</v>
          </cell>
          <cell r="G4052" t="str">
            <v>n/a</v>
          </cell>
          <cell r="H4052" t="str">
            <v>Athene</v>
          </cell>
          <cell r="I4052" t="str">
            <v>Net Assets / Adjusted Equity</v>
          </cell>
          <cell r="J4052" t="str">
            <v>No</v>
          </cell>
          <cell r="K4052" t="str">
            <v>n/a</v>
          </cell>
          <cell r="M4052" t="str">
            <v>TBD</v>
          </cell>
          <cell r="N4052" t="str">
            <v>n/a</v>
          </cell>
          <cell r="O4052" t="str">
            <v>Rothstein</v>
          </cell>
          <cell r="P4052" t="str">
            <v>Gaul</v>
          </cell>
          <cell r="S4052">
            <v>41425</v>
          </cell>
          <cell r="T4052">
            <v>2013</v>
          </cell>
          <cell r="U4052">
            <v>1.6666666666666667</v>
          </cell>
          <cell r="V4052">
            <v>1</v>
          </cell>
          <cell r="X4052">
            <v>0</v>
          </cell>
          <cell r="Y4052">
            <v>0</v>
          </cell>
          <cell r="Z4052">
            <v>1032.798943</v>
          </cell>
          <cell r="AA4052">
            <v>0</v>
          </cell>
          <cell r="AB4052">
            <v>0</v>
          </cell>
          <cell r="AC4052">
            <v>0</v>
          </cell>
          <cell r="AD4052">
            <v>0</v>
          </cell>
          <cell r="AE4052">
            <v>0</v>
          </cell>
          <cell r="AF4052">
            <v>0</v>
          </cell>
          <cell r="AG4052">
            <v>0</v>
          </cell>
          <cell r="AH4052">
            <v>0</v>
          </cell>
          <cell r="AI4052">
            <v>0</v>
          </cell>
          <cell r="AJ4052">
            <v>0</v>
          </cell>
          <cell r="AK4052">
            <v>0</v>
          </cell>
          <cell r="AL4052">
            <v>0</v>
          </cell>
          <cell r="AR4052">
            <v>1032.798943</v>
          </cell>
          <cell r="AY4052">
            <v>1032.798943</v>
          </cell>
          <cell r="AZ4052">
            <v>0</v>
          </cell>
          <cell r="BA4052">
            <v>1032.798943</v>
          </cell>
          <cell r="BB4052">
            <v>0</v>
          </cell>
          <cell r="BE4052">
            <v>0</v>
          </cell>
          <cell r="BF4052">
            <v>0</v>
          </cell>
          <cell r="BG4052">
            <v>0</v>
          </cell>
          <cell r="BH4052">
            <v>0</v>
          </cell>
          <cell r="BI4052">
            <v>0</v>
          </cell>
          <cell r="BJ4052">
            <v>0</v>
          </cell>
          <cell r="BK4052">
            <v>0</v>
          </cell>
          <cell r="BL4052">
            <v>0</v>
          </cell>
          <cell r="BM4052">
            <v>0</v>
          </cell>
          <cell r="BN4052">
            <v>0</v>
          </cell>
          <cell r="BO4052">
            <v>0</v>
          </cell>
          <cell r="BP4052">
            <v>0</v>
          </cell>
          <cell r="BS4052">
            <v>0</v>
          </cell>
          <cell r="BT4052">
            <v>1032.798943</v>
          </cell>
          <cell r="BU4052">
            <v>1032.798943</v>
          </cell>
          <cell r="BV4052">
            <v>0</v>
          </cell>
          <cell r="BW4052">
            <v>1032.798943</v>
          </cell>
          <cell r="BX4052">
            <v>0</v>
          </cell>
          <cell r="BY4052">
            <v>0</v>
          </cell>
          <cell r="BZ4052">
            <v>0</v>
          </cell>
          <cell r="CA4052">
            <v>0</v>
          </cell>
          <cell r="CB4052">
            <v>0</v>
          </cell>
          <cell r="CC4052">
            <v>0</v>
          </cell>
          <cell r="CD4052">
            <v>0</v>
          </cell>
          <cell r="CE4052">
            <v>0</v>
          </cell>
          <cell r="CF4052">
            <v>0</v>
          </cell>
          <cell r="CG4052">
            <v>0</v>
          </cell>
          <cell r="CH4052">
            <v>0</v>
          </cell>
          <cell r="CJ4052">
            <v>0</v>
          </cell>
          <cell r="CK4052">
            <v>0</v>
          </cell>
          <cell r="CL4052">
            <v>0</v>
          </cell>
          <cell r="CM4052">
            <v>0</v>
          </cell>
          <cell r="CN4052">
            <v>0</v>
          </cell>
          <cell r="CO4052">
            <v>0</v>
          </cell>
          <cell r="CP4052">
            <v>0</v>
          </cell>
          <cell r="CQ4052">
            <v>0</v>
          </cell>
          <cell r="CR4052">
            <v>0</v>
          </cell>
          <cell r="CS4052">
            <v>0</v>
          </cell>
          <cell r="CT4052">
            <v>0</v>
          </cell>
          <cell r="CU4052">
            <v>0</v>
          </cell>
          <cell r="CV4052">
            <v>0</v>
          </cell>
          <cell r="CW4052">
            <v>0</v>
          </cell>
          <cell r="CX4052">
            <v>0</v>
          </cell>
          <cell r="CY4052" t="str">
            <v>End VBA</v>
          </cell>
          <cell r="DA4052">
            <v>0</v>
          </cell>
          <cell r="DB4052">
            <v>0</v>
          </cell>
          <cell r="DC4052">
            <v>0</v>
          </cell>
          <cell r="DD4052">
            <v>0</v>
          </cell>
          <cell r="DE4052">
            <v>0</v>
          </cell>
          <cell r="DF4052">
            <v>0</v>
          </cell>
          <cell r="DG4052">
            <v>0</v>
          </cell>
          <cell r="DH4052">
            <v>0</v>
          </cell>
          <cell r="DI4052">
            <v>0</v>
          </cell>
          <cell r="DJ4052">
            <v>0</v>
          </cell>
          <cell r="DK4052">
            <v>0</v>
          </cell>
          <cell r="DL4052">
            <v>0</v>
          </cell>
          <cell r="DO4052">
            <v>0</v>
          </cell>
        </row>
        <row r="4053">
          <cell r="A4053" t="str">
            <v>RE</v>
          </cell>
          <cell r="B4053" t="str">
            <v>Athene CRE Lending</v>
          </cell>
          <cell r="C4053" t="str">
            <v>CRE Lending</v>
          </cell>
          <cell r="D4053" t="str">
            <v>Athene CRE Lending</v>
          </cell>
          <cell r="E4053" t="str">
            <v>Real Estate Debt</v>
          </cell>
          <cell r="F4053" t="str">
            <v>Real Estate Debt</v>
          </cell>
          <cell r="G4053" t="str">
            <v>n/a</v>
          </cell>
          <cell r="H4053" t="str">
            <v>Athene</v>
          </cell>
          <cell r="I4053" t="str">
            <v>Net Assets / Adjusted Equity</v>
          </cell>
          <cell r="J4053" t="str">
            <v>No</v>
          </cell>
          <cell r="K4053" t="str">
            <v>n/a</v>
          </cell>
          <cell r="M4053" t="str">
            <v>TBD</v>
          </cell>
          <cell r="N4053" t="str">
            <v>n/a</v>
          </cell>
          <cell r="O4053" t="str">
            <v>Rothstein</v>
          </cell>
          <cell r="P4053" t="str">
            <v>Gaul</v>
          </cell>
          <cell r="S4053">
            <v>41394</v>
          </cell>
          <cell r="T4053">
            <v>2013</v>
          </cell>
          <cell r="U4053">
            <v>1.3333333333333333</v>
          </cell>
          <cell r="V4053">
            <v>1</v>
          </cell>
          <cell r="X4053">
            <v>0</v>
          </cell>
          <cell r="Y4053">
            <v>0</v>
          </cell>
          <cell r="Z4053">
            <v>1032.798943</v>
          </cell>
          <cell r="AB4053">
            <v>0</v>
          </cell>
          <cell r="AC4053">
            <v>0</v>
          </cell>
          <cell r="AD4053">
            <v>0</v>
          </cell>
          <cell r="AE4053">
            <v>0</v>
          </cell>
          <cell r="AF4053">
            <v>0</v>
          </cell>
          <cell r="AG4053">
            <v>0</v>
          </cell>
          <cell r="AH4053">
            <v>0</v>
          </cell>
          <cell r="AI4053">
            <v>0</v>
          </cell>
          <cell r="AJ4053">
            <v>0</v>
          </cell>
          <cell r="AK4053">
            <v>0</v>
          </cell>
          <cell r="AL4053">
            <v>0</v>
          </cell>
          <cell r="AR4053">
            <v>1032.798943</v>
          </cell>
          <cell r="AY4053">
            <v>1032.798943</v>
          </cell>
          <cell r="AZ4053">
            <v>0</v>
          </cell>
          <cell r="BA4053">
            <v>1032.798943</v>
          </cell>
          <cell r="BB4053">
            <v>0</v>
          </cell>
          <cell r="BE4053">
            <v>0</v>
          </cell>
          <cell r="BF4053">
            <v>0</v>
          </cell>
          <cell r="BG4053">
            <v>0</v>
          </cell>
          <cell r="BH4053">
            <v>0</v>
          </cell>
          <cell r="BI4053">
            <v>0</v>
          </cell>
          <cell r="BJ4053">
            <v>0</v>
          </cell>
          <cell r="BK4053">
            <v>0</v>
          </cell>
          <cell r="BL4053">
            <v>0</v>
          </cell>
          <cell r="BM4053">
            <v>0</v>
          </cell>
          <cell r="BN4053">
            <v>0</v>
          </cell>
          <cell r="BO4053">
            <v>0</v>
          </cell>
          <cell r="BP4053">
            <v>0</v>
          </cell>
          <cell r="BS4053">
            <v>0</v>
          </cell>
          <cell r="BT4053">
            <v>1032.798943</v>
          </cell>
          <cell r="BU4053">
            <v>1032.798943</v>
          </cell>
          <cell r="BV4053">
            <v>0</v>
          </cell>
          <cell r="BW4053">
            <v>1032.798943</v>
          </cell>
          <cell r="BX4053">
            <v>0</v>
          </cell>
          <cell r="BY4053">
            <v>0</v>
          </cell>
          <cell r="BZ4053">
            <v>0</v>
          </cell>
          <cell r="CA4053">
            <v>0</v>
          </cell>
          <cell r="CB4053">
            <v>0</v>
          </cell>
          <cell r="CC4053">
            <v>0</v>
          </cell>
          <cell r="CD4053">
            <v>0</v>
          </cell>
          <cell r="CE4053">
            <v>0</v>
          </cell>
          <cell r="CF4053">
            <v>0</v>
          </cell>
          <cell r="CG4053">
            <v>0</v>
          </cell>
          <cell r="CH4053">
            <v>0</v>
          </cell>
          <cell r="CJ4053">
            <v>0</v>
          </cell>
          <cell r="CK4053">
            <v>0</v>
          </cell>
          <cell r="CL4053">
            <v>0</v>
          </cell>
          <cell r="CM4053">
            <v>0</v>
          </cell>
          <cell r="CN4053">
            <v>0</v>
          </cell>
          <cell r="CO4053">
            <v>0</v>
          </cell>
          <cell r="CP4053">
            <v>0</v>
          </cell>
          <cell r="CQ4053">
            <v>0</v>
          </cell>
          <cell r="CR4053">
            <v>0</v>
          </cell>
          <cell r="CS4053">
            <v>0</v>
          </cell>
          <cell r="CT4053">
            <v>0</v>
          </cell>
          <cell r="CU4053">
            <v>0</v>
          </cell>
          <cell r="CV4053">
            <v>0</v>
          </cell>
          <cell r="CW4053">
            <v>0</v>
          </cell>
          <cell r="CX4053">
            <v>0</v>
          </cell>
          <cell r="CY4053" t="str">
            <v>End VBA</v>
          </cell>
          <cell r="DA4053">
            <v>0</v>
          </cell>
          <cell r="DB4053">
            <v>0</v>
          </cell>
          <cell r="DC4053">
            <v>0</v>
          </cell>
          <cell r="DD4053">
            <v>0</v>
          </cell>
          <cell r="DE4053">
            <v>0</v>
          </cell>
          <cell r="DF4053">
            <v>0</v>
          </cell>
          <cell r="DG4053">
            <v>0</v>
          </cell>
          <cell r="DH4053">
            <v>0</v>
          </cell>
          <cell r="DI4053">
            <v>0</v>
          </cell>
          <cell r="DJ4053">
            <v>0</v>
          </cell>
          <cell r="DK4053">
            <v>0</v>
          </cell>
          <cell r="DL4053">
            <v>0</v>
          </cell>
          <cell r="DO4053">
            <v>0</v>
          </cell>
        </row>
        <row r="4054">
          <cell r="A4054" t="str">
            <v>RE</v>
          </cell>
          <cell r="B4054" t="str">
            <v>Athene CRE Lending</v>
          </cell>
          <cell r="C4054" t="str">
            <v>CRE Lending</v>
          </cell>
          <cell r="D4054" t="str">
            <v>Athene CRE Lending</v>
          </cell>
          <cell r="E4054" t="str">
            <v>Real Estate Debt</v>
          </cell>
          <cell r="F4054" t="str">
            <v>Real Estate Debt</v>
          </cell>
          <cell r="G4054" t="str">
            <v>n/a</v>
          </cell>
          <cell r="H4054" t="str">
            <v>Athene</v>
          </cell>
          <cell r="I4054" t="str">
            <v>Net Assets / Adjusted Equity</v>
          </cell>
          <cell r="J4054" t="str">
            <v>No</v>
          </cell>
          <cell r="K4054" t="str">
            <v>N/A</v>
          </cell>
          <cell r="M4054" t="str">
            <v>TBD</v>
          </cell>
          <cell r="N4054" t="str">
            <v>n/a</v>
          </cell>
          <cell r="O4054" t="str">
            <v>Rothstein</v>
          </cell>
          <cell r="P4054" t="str">
            <v>Gaul</v>
          </cell>
          <cell r="S4054">
            <v>41364</v>
          </cell>
          <cell r="T4054">
            <v>2013</v>
          </cell>
          <cell r="U4054">
            <v>1</v>
          </cell>
          <cell r="V4054">
            <v>1</v>
          </cell>
          <cell r="X4054">
            <v>0</v>
          </cell>
          <cell r="Y4054">
            <v>0</v>
          </cell>
          <cell r="Z4054">
            <v>1032.798943</v>
          </cell>
          <cell r="AB4054">
            <v>0</v>
          </cell>
          <cell r="AC4054">
            <v>0</v>
          </cell>
          <cell r="AD4054">
            <v>0</v>
          </cell>
          <cell r="AE4054">
            <v>0</v>
          </cell>
          <cell r="AF4054">
            <v>0</v>
          </cell>
          <cell r="AG4054">
            <v>0</v>
          </cell>
          <cell r="AH4054">
            <v>0</v>
          </cell>
          <cell r="AI4054">
            <v>0</v>
          </cell>
          <cell r="AJ4054">
            <v>0</v>
          </cell>
          <cell r="AK4054">
            <v>0</v>
          </cell>
          <cell r="AL4054">
            <v>0</v>
          </cell>
          <cell r="AR4054">
            <v>1032.798943</v>
          </cell>
          <cell r="AY4054">
            <v>1032.798943</v>
          </cell>
          <cell r="AZ4054">
            <v>0</v>
          </cell>
          <cell r="BA4054">
            <v>1032.798943</v>
          </cell>
          <cell r="BB4054">
            <v>0</v>
          </cell>
          <cell r="BE4054">
            <v>1040.6179340000001</v>
          </cell>
          <cell r="BF4054">
            <v>-9.681144774731365E-14</v>
          </cell>
          <cell r="BG4054">
            <v>0</v>
          </cell>
          <cell r="BH4054">
            <v>0</v>
          </cell>
          <cell r="BI4054">
            <v>-7.8189909999999996</v>
          </cell>
          <cell r="BJ4054">
            <v>0</v>
          </cell>
          <cell r="BK4054">
            <v>0</v>
          </cell>
          <cell r="BL4054">
            <v>0</v>
          </cell>
          <cell r="BM4054">
            <v>0</v>
          </cell>
          <cell r="BN4054">
            <v>0</v>
          </cell>
          <cell r="BO4054">
            <v>1032.798943</v>
          </cell>
          <cell r="BP4054">
            <v>0</v>
          </cell>
          <cell r="BS4054">
            <v>1040.6179340000001</v>
          </cell>
          <cell r="BT4054">
            <v>1032.798943</v>
          </cell>
          <cell r="BU4054">
            <v>1032.798943</v>
          </cell>
          <cell r="BV4054">
            <v>0</v>
          </cell>
          <cell r="BW4054">
            <v>1032.798943</v>
          </cell>
          <cell r="BX4054">
            <v>0</v>
          </cell>
          <cell r="BY4054">
            <v>-9.681144774731365E-14</v>
          </cell>
          <cell r="BZ4054">
            <v>0</v>
          </cell>
          <cell r="CA4054">
            <v>0</v>
          </cell>
          <cell r="CB4054">
            <v>-7.8189909999999996</v>
          </cell>
          <cell r="CC4054">
            <v>0</v>
          </cell>
          <cell r="CD4054">
            <v>0</v>
          </cell>
          <cell r="CE4054">
            <v>0</v>
          </cell>
          <cell r="CF4054">
            <v>0</v>
          </cell>
          <cell r="CG4054">
            <v>0</v>
          </cell>
          <cell r="CH4054">
            <v>0</v>
          </cell>
          <cell r="CJ4054">
            <v>1040.6179340000001</v>
          </cell>
          <cell r="CK4054">
            <v>-9.681144774731365E-14</v>
          </cell>
          <cell r="CL4054">
            <v>0</v>
          </cell>
          <cell r="CM4054">
            <v>0</v>
          </cell>
          <cell r="CN4054">
            <v>-7.8189909999999996</v>
          </cell>
          <cell r="CO4054">
            <v>0</v>
          </cell>
          <cell r="CP4054">
            <v>0</v>
          </cell>
          <cell r="CQ4054">
            <v>0</v>
          </cell>
          <cell r="CR4054">
            <v>0</v>
          </cell>
          <cell r="CS4054">
            <v>0</v>
          </cell>
          <cell r="CT4054">
            <v>1032.798943</v>
          </cell>
          <cell r="CU4054">
            <v>0</v>
          </cell>
          <cell r="CV4054">
            <v>0</v>
          </cell>
          <cell r="CW4054">
            <v>0</v>
          </cell>
          <cell r="CX4054">
            <v>0</v>
          </cell>
          <cell r="CY4054" t="str">
            <v>End VBA</v>
          </cell>
          <cell r="DA4054">
            <v>-9.681144774731365E-14</v>
          </cell>
          <cell r="DB4054">
            <v>0</v>
          </cell>
          <cell r="DC4054">
            <v>0</v>
          </cell>
          <cell r="DD4054">
            <v>-7.8189909999999996</v>
          </cell>
          <cell r="DE4054">
            <v>0</v>
          </cell>
          <cell r="DF4054">
            <v>0</v>
          </cell>
          <cell r="DG4054">
            <v>0</v>
          </cell>
          <cell r="DH4054">
            <v>0</v>
          </cell>
          <cell r="DI4054">
            <v>0</v>
          </cell>
          <cell r="DJ4054">
            <v>0</v>
          </cell>
          <cell r="DK4054">
            <v>1040.6179340000001</v>
          </cell>
          <cell r="DL4054">
            <v>0</v>
          </cell>
          <cell r="DO4054">
            <v>0</v>
          </cell>
        </row>
        <row r="4055">
          <cell r="A4055" t="str">
            <v>RE</v>
          </cell>
          <cell r="B4055" t="str">
            <v>Athene CRE Lending</v>
          </cell>
          <cell r="C4055" t="str">
            <v>CRE Lending</v>
          </cell>
          <cell r="D4055" t="str">
            <v>Athene CRE Lending</v>
          </cell>
          <cell r="E4055" t="str">
            <v>Real Estate Debt</v>
          </cell>
          <cell r="F4055" t="str">
            <v>Real Estate Debt</v>
          </cell>
          <cell r="G4055" t="str">
            <v>n/a</v>
          </cell>
          <cell r="H4055" t="str">
            <v>Athene</v>
          </cell>
          <cell r="I4055" t="str">
            <v>Net Assets / Adjusted Equity</v>
          </cell>
          <cell r="J4055" t="str">
            <v>No</v>
          </cell>
          <cell r="K4055" t="str">
            <v>n/a</v>
          </cell>
          <cell r="M4055" t="str">
            <v>TBD</v>
          </cell>
          <cell r="N4055" t="str">
            <v>n/a</v>
          </cell>
          <cell r="O4055" t="str">
            <v>Rothstein</v>
          </cell>
          <cell r="P4055" t="str">
            <v>Gaul</v>
          </cell>
          <cell r="S4055">
            <v>41333</v>
          </cell>
          <cell r="T4055">
            <v>2013</v>
          </cell>
          <cell r="U4055">
            <v>0.66666666666666663</v>
          </cell>
          <cell r="V4055">
            <v>1</v>
          </cell>
          <cell r="X4055">
            <v>0</v>
          </cell>
          <cell r="Y4055">
            <v>0</v>
          </cell>
          <cell r="Z4055">
            <v>1040.6179340000001</v>
          </cell>
          <cell r="AB4055">
            <v>0</v>
          </cell>
          <cell r="AC4055">
            <v>0</v>
          </cell>
          <cell r="AD4055">
            <v>0</v>
          </cell>
          <cell r="AE4055">
            <v>0</v>
          </cell>
          <cell r="AF4055">
            <v>0</v>
          </cell>
          <cell r="AG4055">
            <v>0</v>
          </cell>
          <cell r="AH4055">
            <v>0</v>
          </cell>
          <cell r="AI4055">
            <v>0</v>
          </cell>
          <cell r="AJ4055">
            <v>0</v>
          </cell>
          <cell r="AK4055">
            <v>0</v>
          </cell>
          <cell r="AL4055">
            <v>0</v>
          </cell>
          <cell r="AR4055">
            <v>1040.6179340000001</v>
          </cell>
          <cell r="AY4055">
            <v>1040.6179340000001</v>
          </cell>
          <cell r="AZ4055">
            <v>0</v>
          </cell>
          <cell r="BA4055">
            <v>1040.6179340000001</v>
          </cell>
          <cell r="BB4055">
            <v>0</v>
          </cell>
          <cell r="BE4055">
            <v>0</v>
          </cell>
          <cell r="BF4055">
            <v>0</v>
          </cell>
          <cell r="BG4055">
            <v>0</v>
          </cell>
          <cell r="BH4055">
            <v>0</v>
          </cell>
          <cell r="BI4055">
            <v>0</v>
          </cell>
          <cell r="BJ4055">
            <v>0</v>
          </cell>
          <cell r="BK4055">
            <v>0</v>
          </cell>
          <cell r="BL4055">
            <v>0</v>
          </cell>
          <cell r="BM4055">
            <v>0</v>
          </cell>
          <cell r="BN4055">
            <v>0</v>
          </cell>
          <cell r="BO4055">
            <v>0</v>
          </cell>
          <cell r="BP4055">
            <v>0</v>
          </cell>
          <cell r="BS4055">
            <v>0</v>
          </cell>
          <cell r="BT4055">
            <v>1040.6179340000001</v>
          </cell>
          <cell r="BU4055">
            <v>1040.6179340000001</v>
          </cell>
          <cell r="BV4055">
            <v>0</v>
          </cell>
          <cell r="BW4055">
            <v>1040.6179340000001</v>
          </cell>
          <cell r="BX4055">
            <v>0</v>
          </cell>
          <cell r="BY4055">
            <v>0</v>
          </cell>
          <cell r="BZ4055">
            <v>0</v>
          </cell>
          <cell r="CA4055">
            <v>0</v>
          </cell>
          <cell r="CB4055">
            <v>0</v>
          </cell>
          <cell r="CC4055">
            <v>0</v>
          </cell>
          <cell r="CD4055">
            <v>0</v>
          </cell>
          <cell r="CE4055">
            <v>0</v>
          </cell>
          <cell r="CF4055">
            <v>0</v>
          </cell>
          <cell r="CG4055">
            <v>0</v>
          </cell>
          <cell r="CH4055">
            <v>0</v>
          </cell>
          <cell r="CJ4055">
            <v>0</v>
          </cell>
          <cell r="CK4055">
            <v>0</v>
          </cell>
          <cell r="CL4055">
            <v>0</v>
          </cell>
          <cell r="CM4055">
            <v>0</v>
          </cell>
          <cell r="CN4055">
            <v>0</v>
          </cell>
          <cell r="CO4055">
            <v>0</v>
          </cell>
          <cell r="CP4055">
            <v>0</v>
          </cell>
          <cell r="CQ4055">
            <v>0</v>
          </cell>
          <cell r="CR4055">
            <v>0</v>
          </cell>
          <cell r="CS4055">
            <v>0</v>
          </cell>
          <cell r="CT4055">
            <v>0</v>
          </cell>
          <cell r="CU4055">
            <v>0</v>
          </cell>
          <cell r="CV4055">
            <v>0</v>
          </cell>
          <cell r="CW4055">
            <v>0</v>
          </cell>
          <cell r="CX4055">
            <v>0</v>
          </cell>
          <cell r="CY4055" t="str">
            <v>End VBA</v>
          </cell>
          <cell r="DA4055">
            <v>0</v>
          </cell>
          <cell r="DB4055">
            <v>0</v>
          </cell>
          <cell r="DC4055">
            <v>0</v>
          </cell>
          <cell r="DD4055">
            <v>0</v>
          </cell>
          <cell r="DE4055">
            <v>0</v>
          </cell>
          <cell r="DF4055">
            <v>0</v>
          </cell>
          <cell r="DG4055">
            <v>0</v>
          </cell>
          <cell r="DH4055">
            <v>0</v>
          </cell>
          <cell r="DI4055">
            <v>0</v>
          </cell>
          <cell r="DJ4055">
            <v>0</v>
          </cell>
          <cell r="DK4055">
            <v>0</v>
          </cell>
          <cell r="DL4055">
            <v>0</v>
          </cell>
          <cell r="DO4055">
            <v>0</v>
          </cell>
        </row>
        <row r="4056">
          <cell r="A4056" t="str">
            <v>RE</v>
          </cell>
          <cell r="B4056" t="str">
            <v>Athene CRE Lending</v>
          </cell>
          <cell r="C4056" t="str">
            <v>CRE Lending</v>
          </cell>
          <cell r="D4056" t="str">
            <v>Athene CRE Lending</v>
          </cell>
          <cell r="E4056" t="str">
            <v>Real Estate Debt</v>
          </cell>
          <cell r="F4056" t="str">
            <v>Real Estate Debt</v>
          </cell>
          <cell r="G4056" t="str">
            <v>n/a</v>
          </cell>
          <cell r="H4056" t="str">
            <v>Athene</v>
          </cell>
          <cell r="I4056" t="str">
            <v>Net Assets / Adjusted Equity</v>
          </cell>
          <cell r="J4056" t="str">
            <v>No</v>
          </cell>
          <cell r="K4056" t="str">
            <v>n/a</v>
          </cell>
          <cell r="M4056" t="str">
            <v>TBD</v>
          </cell>
          <cell r="N4056" t="str">
            <v>n/a</v>
          </cell>
          <cell r="O4056" t="str">
            <v>Rothstein</v>
          </cell>
          <cell r="P4056" t="str">
            <v>Gaul</v>
          </cell>
          <cell r="S4056">
            <v>41305</v>
          </cell>
          <cell r="T4056">
            <v>2013</v>
          </cell>
          <cell r="U4056">
            <v>0.33333333333333331</v>
          </cell>
          <cell r="V4056">
            <v>1</v>
          </cell>
          <cell r="X4056">
            <v>0</v>
          </cell>
          <cell r="Y4056">
            <v>0</v>
          </cell>
          <cell r="Z4056">
            <v>1040.6179340000001</v>
          </cell>
          <cell r="AB4056">
            <v>0</v>
          </cell>
          <cell r="AC4056">
            <v>0</v>
          </cell>
          <cell r="AD4056">
            <v>0</v>
          </cell>
          <cell r="AE4056">
            <v>0</v>
          </cell>
          <cell r="AF4056">
            <v>0</v>
          </cell>
          <cell r="AG4056">
            <v>0</v>
          </cell>
          <cell r="AH4056">
            <v>0</v>
          </cell>
          <cell r="AI4056">
            <v>0</v>
          </cell>
          <cell r="AJ4056">
            <v>0</v>
          </cell>
          <cell r="AK4056">
            <v>0</v>
          </cell>
          <cell r="AL4056">
            <v>0</v>
          </cell>
          <cell r="AR4056">
            <v>1040.6179340000001</v>
          </cell>
          <cell r="AY4056">
            <v>1040.6179340000001</v>
          </cell>
          <cell r="AZ4056">
            <v>0</v>
          </cell>
          <cell r="BA4056">
            <v>1040.6179340000001</v>
          </cell>
          <cell r="BB4056">
            <v>0</v>
          </cell>
          <cell r="BE4056">
            <v>0</v>
          </cell>
          <cell r="BF4056">
            <v>0</v>
          </cell>
          <cell r="BG4056">
            <v>0</v>
          </cell>
          <cell r="BH4056">
            <v>0</v>
          </cell>
          <cell r="BI4056">
            <v>0</v>
          </cell>
          <cell r="BJ4056">
            <v>0</v>
          </cell>
          <cell r="BK4056">
            <v>0</v>
          </cell>
          <cell r="BL4056">
            <v>0</v>
          </cell>
          <cell r="BM4056">
            <v>0</v>
          </cell>
          <cell r="BN4056">
            <v>0</v>
          </cell>
          <cell r="BO4056">
            <v>0</v>
          </cell>
          <cell r="BP4056">
            <v>0</v>
          </cell>
          <cell r="BS4056">
            <v>0</v>
          </cell>
          <cell r="BT4056">
            <v>1040.6179340000001</v>
          </cell>
          <cell r="BU4056">
            <v>1040.6179340000001</v>
          </cell>
          <cell r="BV4056">
            <v>0</v>
          </cell>
          <cell r="BW4056">
            <v>1040.6179340000001</v>
          </cell>
          <cell r="BX4056">
            <v>0</v>
          </cell>
          <cell r="BY4056">
            <v>0</v>
          </cell>
          <cell r="BZ4056">
            <v>0</v>
          </cell>
          <cell r="CA4056">
            <v>0</v>
          </cell>
          <cell r="CB4056">
            <v>0</v>
          </cell>
          <cell r="CC4056">
            <v>0</v>
          </cell>
          <cell r="CD4056">
            <v>0</v>
          </cell>
          <cell r="CE4056">
            <v>0</v>
          </cell>
          <cell r="CF4056">
            <v>0</v>
          </cell>
          <cell r="CG4056">
            <v>0</v>
          </cell>
          <cell r="CH4056">
            <v>0</v>
          </cell>
          <cell r="CJ4056">
            <v>0</v>
          </cell>
          <cell r="CK4056">
            <v>0</v>
          </cell>
          <cell r="CL4056">
            <v>0</v>
          </cell>
          <cell r="CM4056">
            <v>0</v>
          </cell>
          <cell r="CN4056">
            <v>0</v>
          </cell>
          <cell r="CO4056">
            <v>0</v>
          </cell>
          <cell r="CP4056">
            <v>0</v>
          </cell>
          <cell r="CQ4056">
            <v>0</v>
          </cell>
          <cell r="CR4056">
            <v>0</v>
          </cell>
          <cell r="CS4056">
            <v>0</v>
          </cell>
          <cell r="CT4056">
            <v>0</v>
          </cell>
          <cell r="CU4056">
            <v>0</v>
          </cell>
          <cell r="CV4056">
            <v>0</v>
          </cell>
          <cell r="CW4056">
            <v>0</v>
          </cell>
          <cell r="CX4056">
            <v>0</v>
          </cell>
          <cell r="CY4056" t="str">
            <v>End VBA</v>
          </cell>
          <cell r="DA4056">
            <v>0</v>
          </cell>
          <cell r="DB4056">
            <v>0</v>
          </cell>
          <cell r="DC4056">
            <v>0</v>
          </cell>
          <cell r="DD4056">
            <v>0</v>
          </cell>
          <cell r="DE4056">
            <v>0</v>
          </cell>
          <cell r="DF4056">
            <v>0</v>
          </cell>
          <cell r="DG4056">
            <v>0</v>
          </cell>
          <cell r="DH4056">
            <v>0</v>
          </cell>
          <cell r="DI4056">
            <v>0</v>
          </cell>
          <cell r="DJ4056">
            <v>0</v>
          </cell>
          <cell r="DK4056">
            <v>0</v>
          </cell>
          <cell r="DL4056">
            <v>0</v>
          </cell>
          <cell r="DO4056">
            <v>0</v>
          </cell>
        </row>
        <row r="4057">
          <cell r="A4057" t="str">
            <v>RE</v>
          </cell>
          <cell r="B4057" t="str">
            <v>Athene CRE Lending</v>
          </cell>
          <cell r="C4057" t="str">
            <v>CRE Lending</v>
          </cell>
          <cell r="D4057" t="str">
            <v>Athene CRE Lending</v>
          </cell>
          <cell r="E4057" t="str">
            <v>Real Estate Debt</v>
          </cell>
          <cell r="F4057" t="str">
            <v>Real Estate Debt</v>
          </cell>
          <cell r="G4057" t="str">
            <v>n/a</v>
          </cell>
          <cell r="H4057" t="str">
            <v>Athene</v>
          </cell>
          <cell r="I4057" t="str">
            <v>Net Assets / Adjusted Equity</v>
          </cell>
          <cell r="J4057" t="str">
            <v>No</v>
          </cell>
          <cell r="K4057">
            <v>0</v>
          </cell>
          <cell r="M4057" t="str">
            <v>TBD</v>
          </cell>
          <cell r="N4057" t="str">
            <v>n/a</v>
          </cell>
          <cell r="O4057" t="str">
            <v>Rothstein</v>
          </cell>
          <cell r="P4057" t="str">
            <v>Gaul</v>
          </cell>
          <cell r="S4057">
            <v>41274</v>
          </cell>
          <cell r="T4057">
            <v>2012</v>
          </cell>
          <cell r="U4057">
            <v>4</v>
          </cell>
          <cell r="V4057">
            <v>1</v>
          </cell>
          <cell r="X4057">
            <v>0</v>
          </cell>
          <cell r="Y4057">
            <v>0</v>
          </cell>
          <cell r="Z4057">
            <v>1040.6179340000001</v>
          </cell>
          <cell r="AB4057">
            <v>0</v>
          </cell>
          <cell r="AC4057">
            <v>0</v>
          </cell>
          <cell r="AD4057">
            <v>0</v>
          </cell>
          <cell r="AE4057">
            <v>0</v>
          </cell>
          <cell r="AF4057">
            <v>0</v>
          </cell>
          <cell r="AG4057">
            <v>0</v>
          </cell>
          <cell r="AH4057">
            <v>0</v>
          </cell>
          <cell r="AI4057">
            <v>0</v>
          </cell>
          <cell r="AJ4057">
            <v>0</v>
          </cell>
          <cell r="AK4057">
            <v>0</v>
          </cell>
          <cell r="AL4057">
            <v>0</v>
          </cell>
          <cell r="AR4057">
            <v>1040.6179340000001</v>
          </cell>
          <cell r="AY4057">
            <v>1040.6179340000001</v>
          </cell>
          <cell r="AZ4057">
            <v>0</v>
          </cell>
          <cell r="BA4057">
            <v>1040.6179340000001</v>
          </cell>
          <cell r="BB4057">
            <v>0</v>
          </cell>
          <cell r="BE4057">
            <v>757.12871399999995</v>
          </cell>
          <cell r="BF4057">
            <v>1.7053025658242404E-13</v>
          </cell>
          <cell r="BG4057">
            <v>0</v>
          </cell>
          <cell r="BH4057">
            <v>0</v>
          </cell>
          <cell r="BI4057">
            <v>-6.2003139999999997</v>
          </cell>
          <cell r="BJ4057">
            <v>0</v>
          </cell>
          <cell r="BK4057">
            <v>289.68953399999998</v>
          </cell>
          <cell r="BL4057">
            <v>0</v>
          </cell>
          <cell r="BM4057">
            <v>0</v>
          </cell>
          <cell r="BN4057">
            <v>0</v>
          </cell>
          <cell r="BO4057">
            <v>1040.6179340000001</v>
          </cell>
          <cell r="BP4057">
            <v>0</v>
          </cell>
          <cell r="BS4057">
            <v>757.12871399999995</v>
          </cell>
          <cell r="BT4057">
            <v>1040.6179340000001</v>
          </cell>
          <cell r="BU4057">
            <v>1040.6179340000001</v>
          </cell>
          <cell r="BV4057">
            <v>0</v>
          </cell>
          <cell r="BW4057">
            <v>1040.6179340000001</v>
          </cell>
          <cell r="BX4057">
            <v>0</v>
          </cell>
          <cell r="BY4057">
            <v>1.7053025658242404E-13</v>
          </cell>
          <cell r="BZ4057">
            <v>0</v>
          </cell>
          <cell r="CA4057">
            <v>0</v>
          </cell>
          <cell r="CB4057">
            <v>-6.2003139999999997</v>
          </cell>
          <cell r="CC4057">
            <v>0</v>
          </cell>
          <cell r="CD4057">
            <v>289.68953399999998</v>
          </cell>
          <cell r="CE4057">
            <v>0</v>
          </cell>
          <cell r="CF4057">
            <v>0</v>
          </cell>
          <cell r="CG4057">
            <v>0</v>
          </cell>
          <cell r="CH4057">
            <v>0</v>
          </cell>
          <cell r="CJ4057">
            <v>757.12871399999995</v>
          </cell>
          <cell r="CK4057">
            <v>1.7053025658242404E-13</v>
          </cell>
          <cell r="CL4057">
            <v>0</v>
          </cell>
          <cell r="CM4057">
            <v>0</v>
          </cell>
          <cell r="CN4057">
            <v>-6.2003139999999997</v>
          </cell>
          <cell r="CO4057">
            <v>0</v>
          </cell>
          <cell r="CP4057">
            <v>289.68953399999998</v>
          </cell>
          <cell r="CQ4057">
            <v>0</v>
          </cell>
          <cell r="CR4057">
            <v>0</v>
          </cell>
          <cell r="CS4057">
            <v>0</v>
          </cell>
          <cell r="CT4057">
            <v>1040.6179340000001</v>
          </cell>
          <cell r="CU4057">
            <v>0</v>
          </cell>
          <cell r="CV4057">
            <v>0</v>
          </cell>
          <cell r="CW4057">
            <v>0</v>
          </cell>
          <cell r="CX4057">
            <v>0</v>
          </cell>
          <cell r="CY4057" t="str">
            <v>End VBA</v>
          </cell>
          <cell r="DA4057">
            <v>1.7053025658242404E-13</v>
          </cell>
          <cell r="DB4057">
            <v>0</v>
          </cell>
          <cell r="DC4057">
            <v>0</v>
          </cell>
          <cell r="DD4057">
            <v>-6.2003139999999997</v>
          </cell>
          <cell r="DE4057">
            <v>0</v>
          </cell>
          <cell r="DF4057">
            <v>289.68953399999998</v>
          </cell>
          <cell r="DG4057">
            <v>0</v>
          </cell>
          <cell r="DH4057">
            <v>0</v>
          </cell>
          <cell r="DI4057">
            <v>0</v>
          </cell>
          <cell r="DJ4057">
            <v>0</v>
          </cell>
          <cell r="DK4057">
            <v>757.12871399999995</v>
          </cell>
          <cell r="DL4057">
            <v>0</v>
          </cell>
          <cell r="DO4057">
            <v>0</v>
          </cell>
        </row>
        <row r="4058">
          <cell r="A4058" t="str">
            <v>RE</v>
          </cell>
          <cell r="B4058" t="str">
            <v>Athene CRE Lending</v>
          </cell>
          <cell r="C4058" t="str">
            <v>CRE Lending</v>
          </cell>
          <cell r="D4058" t="str">
            <v>Athene CRE Lending</v>
          </cell>
          <cell r="E4058" t="str">
            <v>Real Estate Debt</v>
          </cell>
          <cell r="F4058" t="str">
            <v>Real Estate Debt</v>
          </cell>
          <cell r="G4058" t="str">
            <v>n/a</v>
          </cell>
          <cell r="H4058" t="str">
            <v>Athene</v>
          </cell>
          <cell r="I4058" t="str">
            <v>Net Assets / Adjusted Equity</v>
          </cell>
          <cell r="J4058" t="str">
            <v>No</v>
          </cell>
          <cell r="K4058">
            <v>0</v>
          </cell>
          <cell r="M4058" t="str">
            <v>TBD</v>
          </cell>
          <cell r="N4058" t="str">
            <v>n/a</v>
          </cell>
          <cell r="O4058" t="str">
            <v>Rothstein</v>
          </cell>
          <cell r="P4058" t="str">
            <v>Gaul</v>
          </cell>
          <cell r="S4058">
            <v>41243</v>
          </cell>
          <cell r="T4058">
            <v>2012</v>
          </cell>
          <cell r="U4058">
            <v>3.3333333333333335</v>
          </cell>
          <cell r="V4058">
            <v>1</v>
          </cell>
          <cell r="X4058">
            <v>0</v>
          </cell>
          <cell r="Y4058">
            <v>0</v>
          </cell>
          <cell r="Z4058">
            <v>944.62937399999998</v>
          </cell>
          <cell r="AB4058">
            <v>0</v>
          </cell>
          <cell r="AC4058">
            <v>0</v>
          </cell>
          <cell r="AD4058">
            <v>0</v>
          </cell>
          <cell r="AE4058">
            <v>0</v>
          </cell>
          <cell r="AF4058">
            <v>0</v>
          </cell>
          <cell r="AG4058">
            <v>0</v>
          </cell>
          <cell r="AH4058">
            <v>0</v>
          </cell>
          <cell r="AI4058">
            <v>0</v>
          </cell>
          <cell r="AJ4058">
            <v>0</v>
          </cell>
          <cell r="AK4058">
            <v>0</v>
          </cell>
          <cell r="AL4058">
            <v>0</v>
          </cell>
          <cell r="AR4058">
            <v>944.62937399999998</v>
          </cell>
          <cell r="AY4058">
            <v>944.62937399999998</v>
          </cell>
          <cell r="AZ4058">
            <v>0</v>
          </cell>
          <cell r="BA4058">
            <v>944.62937399999998</v>
          </cell>
          <cell r="BB4058">
            <v>0</v>
          </cell>
          <cell r="BE4058">
            <v>0</v>
          </cell>
          <cell r="BF4058">
            <v>0</v>
          </cell>
          <cell r="BG4058">
            <v>0</v>
          </cell>
          <cell r="BH4058">
            <v>0</v>
          </cell>
          <cell r="BI4058">
            <v>0</v>
          </cell>
          <cell r="BJ4058">
            <v>0</v>
          </cell>
          <cell r="BK4058">
            <v>0</v>
          </cell>
          <cell r="BL4058">
            <v>0</v>
          </cell>
          <cell r="BM4058">
            <v>0</v>
          </cell>
          <cell r="BN4058">
            <v>0</v>
          </cell>
          <cell r="BO4058">
            <v>0</v>
          </cell>
          <cell r="BP4058">
            <v>0</v>
          </cell>
          <cell r="BS4058">
            <v>0</v>
          </cell>
          <cell r="BT4058">
            <v>944.62937399999998</v>
          </cell>
          <cell r="BU4058">
            <v>944.62937399999998</v>
          </cell>
          <cell r="BV4058">
            <v>0</v>
          </cell>
          <cell r="BW4058">
            <v>944.62937399999998</v>
          </cell>
          <cell r="BX4058">
            <v>0</v>
          </cell>
          <cell r="BY4058">
            <v>0</v>
          </cell>
          <cell r="BZ4058">
            <v>0</v>
          </cell>
          <cell r="CA4058">
            <v>0</v>
          </cell>
          <cell r="CB4058">
            <v>0</v>
          </cell>
          <cell r="CC4058">
            <v>0</v>
          </cell>
          <cell r="CD4058">
            <v>0</v>
          </cell>
          <cell r="CE4058">
            <v>0</v>
          </cell>
          <cell r="CF4058">
            <v>0</v>
          </cell>
          <cell r="CG4058">
            <v>0</v>
          </cell>
          <cell r="CH4058">
            <v>0</v>
          </cell>
          <cell r="CJ4058">
            <v>0</v>
          </cell>
          <cell r="CK4058">
            <v>0</v>
          </cell>
          <cell r="CL4058">
            <v>0</v>
          </cell>
          <cell r="CM4058">
            <v>0</v>
          </cell>
          <cell r="CN4058">
            <v>0</v>
          </cell>
          <cell r="CO4058">
            <v>0</v>
          </cell>
          <cell r="CP4058">
            <v>0</v>
          </cell>
          <cell r="CQ4058">
            <v>0</v>
          </cell>
          <cell r="CR4058">
            <v>0</v>
          </cell>
          <cell r="CS4058">
            <v>0</v>
          </cell>
          <cell r="CT4058">
            <v>0</v>
          </cell>
          <cell r="CU4058">
            <v>0</v>
          </cell>
          <cell r="CV4058">
            <v>0</v>
          </cell>
          <cell r="CW4058">
            <v>0</v>
          </cell>
          <cell r="CX4058">
            <v>0</v>
          </cell>
          <cell r="CY4058" t="str">
            <v>End VBA</v>
          </cell>
          <cell r="DA4058">
            <v>0</v>
          </cell>
          <cell r="DB4058">
            <v>0</v>
          </cell>
          <cell r="DC4058">
            <v>0</v>
          </cell>
          <cell r="DD4058">
            <v>0</v>
          </cell>
          <cell r="DE4058">
            <v>0</v>
          </cell>
          <cell r="DF4058">
            <v>0</v>
          </cell>
          <cell r="DG4058">
            <v>0</v>
          </cell>
          <cell r="DH4058">
            <v>0</v>
          </cell>
          <cell r="DI4058">
            <v>0</v>
          </cell>
          <cell r="DJ4058">
            <v>0</v>
          </cell>
          <cell r="DK4058">
            <v>0</v>
          </cell>
          <cell r="DL4058">
            <v>0</v>
          </cell>
          <cell r="DO4058">
            <v>0</v>
          </cell>
        </row>
        <row r="4059">
          <cell r="A4059" t="str">
            <v>RE</v>
          </cell>
          <cell r="B4059" t="str">
            <v>Athene CRE Lending</v>
          </cell>
          <cell r="C4059" t="str">
            <v>CRE Lending</v>
          </cell>
          <cell r="D4059" t="str">
            <v>Athene CRE Lending</v>
          </cell>
          <cell r="E4059" t="str">
            <v>Real Estate Debt</v>
          </cell>
          <cell r="F4059" t="str">
            <v>Real Estate Debt</v>
          </cell>
          <cell r="G4059" t="str">
            <v>n/a</v>
          </cell>
          <cell r="H4059" t="str">
            <v>Athene</v>
          </cell>
          <cell r="I4059" t="str">
            <v>Net Assets / Adjusted Equity</v>
          </cell>
          <cell r="J4059" t="str">
            <v>No</v>
          </cell>
          <cell r="K4059">
            <v>0</v>
          </cell>
          <cell r="M4059" t="str">
            <v>TBD</v>
          </cell>
          <cell r="N4059" t="str">
            <v>n/a</v>
          </cell>
          <cell r="O4059" t="str">
            <v>Rothstein</v>
          </cell>
          <cell r="P4059" t="str">
            <v>Gaul</v>
          </cell>
          <cell r="S4059">
            <v>41213</v>
          </cell>
          <cell r="T4059">
            <v>2012</v>
          </cell>
          <cell r="U4059">
            <v>3.3333333333333335</v>
          </cell>
          <cell r="V4059">
            <v>1</v>
          </cell>
          <cell r="X4059">
            <v>0</v>
          </cell>
          <cell r="Y4059">
            <v>0</v>
          </cell>
          <cell r="Z4059">
            <v>757.12871399999995</v>
          </cell>
          <cell r="AB4059">
            <v>0</v>
          </cell>
          <cell r="AC4059">
            <v>0</v>
          </cell>
          <cell r="AD4059">
            <v>0</v>
          </cell>
          <cell r="AE4059">
            <v>0</v>
          </cell>
          <cell r="AF4059">
            <v>0</v>
          </cell>
          <cell r="AG4059">
            <v>0</v>
          </cell>
          <cell r="AH4059">
            <v>0</v>
          </cell>
          <cell r="AI4059">
            <v>0</v>
          </cell>
          <cell r="AJ4059">
            <v>0</v>
          </cell>
          <cell r="AK4059">
            <v>0</v>
          </cell>
          <cell r="AL4059">
            <v>0</v>
          </cell>
          <cell r="AR4059">
            <v>757.12871399999995</v>
          </cell>
          <cell r="AY4059">
            <v>757.12871399999995</v>
          </cell>
          <cell r="AZ4059">
            <v>0</v>
          </cell>
          <cell r="BA4059">
            <v>757.12871399999995</v>
          </cell>
          <cell r="BB4059">
            <v>0</v>
          </cell>
          <cell r="BE4059">
            <v>0</v>
          </cell>
          <cell r="BF4059">
            <v>0</v>
          </cell>
          <cell r="BG4059">
            <v>0</v>
          </cell>
          <cell r="BH4059">
            <v>0</v>
          </cell>
          <cell r="BI4059">
            <v>0</v>
          </cell>
          <cell r="BJ4059">
            <v>0</v>
          </cell>
          <cell r="BK4059">
            <v>0</v>
          </cell>
          <cell r="BL4059">
            <v>0</v>
          </cell>
          <cell r="BM4059">
            <v>0</v>
          </cell>
          <cell r="BN4059">
            <v>0</v>
          </cell>
          <cell r="BO4059">
            <v>0</v>
          </cell>
          <cell r="BP4059">
            <v>0</v>
          </cell>
          <cell r="BS4059">
            <v>0</v>
          </cell>
          <cell r="BT4059">
            <v>757.12871399999995</v>
          </cell>
          <cell r="BU4059">
            <v>757.12871399999995</v>
          </cell>
          <cell r="BV4059">
            <v>0</v>
          </cell>
          <cell r="BW4059">
            <v>757.12871399999995</v>
          </cell>
          <cell r="BX4059">
            <v>0</v>
          </cell>
          <cell r="BY4059">
            <v>0</v>
          </cell>
          <cell r="BZ4059">
            <v>0</v>
          </cell>
          <cell r="CA4059">
            <v>0</v>
          </cell>
          <cell r="CB4059">
            <v>0</v>
          </cell>
          <cell r="CC4059">
            <v>0</v>
          </cell>
          <cell r="CD4059">
            <v>0</v>
          </cell>
          <cell r="CE4059">
            <v>0</v>
          </cell>
          <cell r="CF4059">
            <v>0</v>
          </cell>
          <cell r="CG4059">
            <v>0</v>
          </cell>
          <cell r="CH4059">
            <v>0</v>
          </cell>
          <cell r="CJ4059">
            <v>0</v>
          </cell>
          <cell r="CK4059">
            <v>0</v>
          </cell>
          <cell r="CL4059">
            <v>0</v>
          </cell>
          <cell r="CM4059">
            <v>0</v>
          </cell>
          <cell r="CN4059">
            <v>0</v>
          </cell>
          <cell r="CO4059">
            <v>0</v>
          </cell>
          <cell r="CP4059">
            <v>0</v>
          </cell>
          <cell r="CQ4059">
            <v>0</v>
          </cell>
          <cell r="CR4059">
            <v>0</v>
          </cell>
          <cell r="CS4059">
            <v>0</v>
          </cell>
          <cell r="CT4059">
            <v>0</v>
          </cell>
          <cell r="CU4059">
            <v>0</v>
          </cell>
          <cell r="CV4059">
            <v>0</v>
          </cell>
          <cell r="CW4059">
            <v>0</v>
          </cell>
          <cell r="CX4059">
            <v>0</v>
          </cell>
          <cell r="CY4059" t="str">
            <v>End VBA</v>
          </cell>
          <cell r="DA4059">
            <v>0</v>
          </cell>
          <cell r="DB4059">
            <v>0</v>
          </cell>
          <cell r="DC4059">
            <v>0</v>
          </cell>
          <cell r="DD4059">
            <v>0</v>
          </cell>
          <cell r="DE4059">
            <v>0</v>
          </cell>
          <cell r="DF4059">
            <v>0</v>
          </cell>
          <cell r="DG4059">
            <v>0</v>
          </cell>
          <cell r="DH4059">
            <v>0</v>
          </cell>
          <cell r="DI4059">
            <v>0</v>
          </cell>
          <cell r="DJ4059">
            <v>0</v>
          </cell>
          <cell r="DK4059">
            <v>0</v>
          </cell>
          <cell r="DL4059">
            <v>0</v>
          </cell>
          <cell r="DO4059">
            <v>0</v>
          </cell>
        </row>
        <row r="4060">
          <cell r="A4060" t="str">
            <v>RE</v>
          </cell>
          <cell r="B4060" t="str">
            <v>Athene CRE Lending</v>
          </cell>
          <cell r="C4060" t="str">
            <v>CRE Lending</v>
          </cell>
          <cell r="D4060" t="str">
            <v>Athene CRE Lending</v>
          </cell>
          <cell r="E4060" t="str">
            <v>Real Estate Debt</v>
          </cell>
          <cell r="F4060" t="str">
            <v>Real Estate Debt</v>
          </cell>
          <cell r="G4060" t="str">
            <v>n/a</v>
          </cell>
          <cell r="H4060" t="str">
            <v>Athene</v>
          </cell>
          <cell r="I4060" t="str">
            <v>Net Assets / Adjusted Equity</v>
          </cell>
          <cell r="J4060" t="str">
            <v>No</v>
          </cell>
          <cell r="K4060">
            <v>0</v>
          </cell>
          <cell r="M4060" t="str">
            <v>TBD</v>
          </cell>
          <cell r="N4060" t="str">
            <v>n/a</v>
          </cell>
          <cell r="O4060" t="str">
            <v>Rothstein</v>
          </cell>
          <cell r="P4060" t="str">
            <v>Gaul</v>
          </cell>
          <cell r="S4060">
            <v>41182</v>
          </cell>
          <cell r="T4060">
            <v>2012</v>
          </cell>
          <cell r="U4060">
            <v>3</v>
          </cell>
          <cell r="V4060">
            <v>1</v>
          </cell>
          <cell r="X4060">
            <v>0</v>
          </cell>
          <cell r="Y4060">
            <v>0</v>
          </cell>
          <cell r="Z4060">
            <v>757.12871399999995</v>
          </cell>
          <cell r="AC4060">
            <v>0</v>
          </cell>
          <cell r="AD4060">
            <v>0</v>
          </cell>
          <cell r="AE4060">
            <v>0</v>
          </cell>
          <cell r="AF4060">
            <v>0</v>
          </cell>
          <cell r="AG4060">
            <v>0</v>
          </cell>
          <cell r="AH4060">
            <v>0</v>
          </cell>
          <cell r="AI4060">
            <v>0</v>
          </cell>
          <cell r="AJ4060">
            <v>0</v>
          </cell>
          <cell r="AK4060">
            <v>0</v>
          </cell>
          <cell r="AL4060">
            <v>0</v>
          </cell>
          <cell r="AR4060">
            <v>757.12871399999995</v>
          </cell>
          <cell r="AY4060">
            <v>757.12871399999995</v>
          </cell>
          <cell r="AZ4060">
            <v>0</v>
          </cell>
          <cell r="BA4060">
            <v>757.12871399999995</v>
          </cell>
          <cell r="BB4060">
            <v>0</v>
          </cell>
          <cell r="BE4060">
            <v>748.01403900000003</v>
          </cell>
          <cell r="BF4060">
            <v>-8.5265128291212022E-14</v>
          </cell>
          <cell r="BG4060">
            <v>0</v>
          </cell>
          <cell r="BH4060">
            <v>0</v>
          </cell>
          <cell r="BI4060">
            <v>-60.885325000000002</v>
          </cell>
          <cell r="BJ4060">
            <v>0</v>
          </cell>
          <cell r="BK4060">
            <v>70</v>
          </cell>
          <cell r="BL4060">
            <v>0</v>
          </cell>
          <cell r="BM4060">
            <v>0</v>
          </cell>
          <cell r="BN4060">
            <v>0</v>
          </cell>
          <cell r="BO4060">
            <v>757.12871399999995</v>
          </cell>
          <cell r="BP4060">
            <v>0</v>
          </cell>
          <cell r="BS4060">
            <v>748.01403900000003</v>
          </cell>
          <cell r="BT4060">
            <v>757.12871399999995</v>
          </cell>
          <cell r="BU4060">
            <v>757.12871399999995</v>
          </cell>
          <cell r="BV4060">
            <v>0</v>
          </cell>
          <cell r="BW4060">
            <v>757.12871399999995</v>
          </cell>
          <cell r="BX4060">
            <v>0</v>
          </cell>
          <cell r="BY4060">
            <v>-8.5265128291212022E-14</v>
          </cell>
          <cell r="BZ4060">
            <v>0</v>
          </cell>
          <cell r="CA4060">
            <v>0</v>
          </cell>
          <cell r="CB4060">
            <v>-60.885325000000002</v>
          </cell>
          <cell r="CC4060">
            <v>0</v>
          </cell>
          <cell r="CD4060">
            <v>70</v>
          </cell>
          <cell r="CE4060">
            <v>0</v>
          </cell>
          <cell r="CF4060">
            <v>0</v>
          </cell>
          <cell r="CG4060">
            <v>0</v>
          </cell>
          <cell r="CH4060">
            <v>0</v>
          </cell>
          <cell r="CJ4060">
            <v>748.01403900000003</v>
          </cell>
          <cell r="CK4060">
            <v>-8.5265128291212022E-14</v>
          </cell>
          <cell r="CL4060">
            <v>0</v>
          </cell>
          <cell r="CM4060">
            <v>0</v>
          </cell>
          <cell r="CN4060">
            <v>-60.885325000000002</v>
          </cell>
          <cell r="CO4060">
            <v>0</v>
          </cell>
          <cell r="CP4060">
            <v>70</v>
          </cell>
          <cell r="CQ4060">
            <v>0</v>
          </cell>
          <cell r="CR4060">
            <v>0</v>
          </cell>
          <cell r="CS4060">
            <v>0</v>
          </cell>
          <cell r="CT4060">
            <v>757.12871399999995</v>
          </cell>
          <cell r="CU4060">
            <v>0</v>
          </cell>
          <cell r="CV4060">
            <v>0</v>
          </cell>
          <cell r="CW4060">
            <v>0</v>
          </cell>
          <cell r="CX4060">
            <v>0</v>
          </cell>
          <cell r="CY4060" t="str">
            <v>End VBA</v>
          </cell>
          <cell r="DA4060">
            <v>-8.5265128291212022E-14</v>
          </cell>
          <cell r="DB4060">
            <v>0</v>
          </cell>
          <cell r="DC4060">
            <v>0</v>
          </cell>
          <cell r="DD4060">
            <v>-60.885325000000002</v>
          </cell>
          <cell r="DE4060">
            <v>0</v>
          </cell>
          <cell r="DF4060">
            <v>70</v>
          </cell>
          <cell r="DG4060">
            <v>0</v>
          </cell>
          <cell r="DH4060">
            <v>0</v>
          </cell>
          <cell r="DI4060">
            <v>0</v>
          </cell>
          <cell r="DJ4060">
            <v>0</v>
          </cell>
          <cell r="DK4060">
            <v>748.01403900000003</v>
          </cell>
          <cell r="DL4060">
            <v>0</v>
          </cell>
          <cell r="DO4060">
            <v>0</v>
          </cell>
        </row>
        <row r="4061">
          <cell r="A4061" t="str">
            <v>RE</v>
          </cell>
          <cell r="B4061" t="str">
            <v>Athene CRE Lending</v>
          </cell>
          <cell r="C4061" t="str">
            <v>CRE Lending</v>
          </cell>
          <cell r="D4061" t="str">
            <v>Athene CRE Lending</v>
          </cell>
          <cell r="E4061" t="str">
            <v>Real Estate Debt</v>
          </cell>
          <cell r="F4061" t="str">
            <v>Real Estate Debt</v>
          </cell>
          <cell r="G4061" t="str">
            <v>n/a</v>
          </cell>
          <cell r="H4061" t="str">
            <v>Athene</v>
          </cell>
          <cell r="I4061" t="str">
            <v>Net Assets / Adjusted Equity</v>
          </cell>
          <cell r="J4061" t="str">
            <v>No</v>
          </cell>
          <cell r="K4061">
            <v>0</v>
          </cell>
          <cell r="M4061" t="str">
            <v>TBD</v>
          </cell>
          <cell r="N4061" t="str">
            <v>n/a</v>
          </cell>
          <cell r="O4061" t="str">
            <v>Rothstein</v>
          </cell>
          <cell r="P4061" t="str">
            <v>Gaul</v>
          </cell>
          <cell r="S4061">
            <v>41152</v>
          </cell>
          <cell r="T4061">
            <v>2012</v>
          </cell>
          <cell r="U4061">
            <v>2.6666666666666665</v>
          </cell>
          <cell r="V4061">
            <v>1</v>
          </cell>
          <cell r="Z4061">
            <v>783.41241600000001</v>
          </cell>
          <cell r="AR4061">
            <v>783.41241600000001</v>
          </cell>
          <cell r="AY4061">
            <v>783.41241600000001</v>
          </cell>
          <cell r="AZ4061">
            <v>0</v>
          </cell>
          <cell r="BA4061">
            <v>783.41241600000001</v>
          </cell>
          <cell r="BB4061">
            <v>0</v>
          </cell>
          <cell r="BE4061">
            <v>0</v>
          </cell>
          <cell r="BF4061">
            <v>0</v>
          </cell>
          <cell r="BG4061">
            <v>0</v>
          </cell>
          <cell r="BH4061">
            <v>0</v>
          </cell>
          <cell r="BI4061">
            <v>0</v>
          </cell>
          <cell r="BJ4061">
            <v>0</v>
          </cell>
          <cell r="BK4061">
            <v>0</v>
          </cell>
          <cell r="BL4061">
            <v>0</v>
          </cell>
          <cell r="BM4061">
            <v>0</v>
          </cell>
          <cell r="BN4061">
            <v>0</v>
          </cell>
          <cell r="BO4061">
            <v>0</v>
          </cell>
          <cell r="BP4061">
            <v>0</v>
          </cell>
          <cell r="BS4061">
            <v>0</v>
          </cell>
          <cell r="BT4061">
            <v>783.41241600000001</v>
          </cell>
          <cell r="BU4061">
            <v>783.41241600000001</v>
          </cell>
          <cell r="BV4061">
            <v>0</v>
          </cell>
          <cell r="BW4061">
            <v>783.41241600000001</v>
          </cell>
          <cell r="BX4061">
            <v>0</v>
          </cell>
          <cell r="BY4061">
            <v>0</v>
          </cell>
          <cell r="BZ4061">
            <v>0</v>
          </cell>
          <cell r="CA4061">
            <v>0</v>
          </cell>
          <cell r="CB4061">
            <v>0</v>
          </cell>
          <cell r="CC4061">
            <v>0</v>
          </cell>
          <cell r="CD4061">
            <v>0</v>
          </cell>
          <cell r="CE4061">
            <v>0</v>
          </cell>
          <cell r="CF4061">
            <v>0</v>
          </cell>
          <cell r="CG4061">
            <v>0</v>
          </cell>
          <cell r="CH4061">
            <v>0</v>
          </cell>
          <cell r="CJ4061">
            <v>0</v>
          </cell>
          <cell r="CK4061">
            <v>0</v>
          </cell>
          <cell r="CL4061">
            <v>0</v>
          </cell>
          <cell r="CM4061">
            <v>0</v>
          </cell>
          <cell r="CN4061">
            <v>0</v>
          </cell>
          <cell r="CO4061">
            <v>0</v>
          </cell>
          <cell r="CP4061">
            <v>0</v>
          </cell>
          <cell r="CQ4061">
            <v>0</v>
          </cell>
          <cell r="CR4061">
            <v>0</v>
          </cell>
          <cell r="CS4061">
            <v>0</v>
          </cell>
          <cell r="CT4061">
            <v>0</v>
          </cell>
          <cell r="CU4061">
            <v>0</v>
          </cell>
          <cell r="CV4061">
            <v>0</v>
          </cell>
          <cell r="CW4061">
            <v>0</v>
          </cell>
          <cell r="CX4061">
            <v>0</v>
          </cell>
          <cell r="CY4061" t="str">
            <v>End VBA</v>
          </cell>
          <cell r="DA4061">
            <v>0</v>
          </cell>
          <cell r="DB4061">
            <v>0</v>
          </cell>
          <cell r="DC4061">
            <v>0</v>
          </cell>
          <cell r="DD4061">
            <v>0</v>
          </cell>
          <cell r="DE4061">
            <v>0</v>
          </cell>
          <cell r="DF4061">
            <v>0</v>
          </cell>
          <cell r="DG4061">
            <v>0</v>
          </cell>
          <cell r="DH4061">
            <v>0</v>
          </cell>
          <cell r="DI4061">
            <v>0</v>
          </cell>
          <cell r="DJ4061">
            <v>0</v>
          </cell>
          <cell r="DK4061">
            <v>0</v>
          </cell>
          <cell r="DL4061">
            <v>0</v>
          </cell>
          <cell r="DO4061">
            <v>0</v>
          </cell>
        </row>
        <row r="4062">
          <cell r="A4062" t="str">
            <v>RE</v>
          </cell>
          <cell r="B4062" t="str">
            <v>Athene CRE Lending</v>
          </cell>
          <cell r="C4062" t="str">
            <v>CRE Lending</v>
          </cell>
          <cell r="D4062" t="str">
            <v>Athene CRE Lending</v>
          </cell>
          <cell r="E4062" t="str">
            <v>Real Estate Debt</v>
          </cell>
          <cell r="F4062" t="str">
            <v>Real Estate Debt</v>
          </cell>
          <cell r="G4062" t="str">
            <v>n/a</v>
          </cell>
          <cell r="H4062" t="str">
            <v>Athene</v>
          </cell>
          <cell r="I4062" t="str">
            <v>Net Assets / Adjusted Equity</v>
          </cell>
          <cell r="J4062" t="str">
            <v>No</v>
          </cell>
          <cell r="K4062">
            <v>0</v>
          </cell>
          <cell r="M4062" t="str">
            <v>TBD</v>
          </cell>
          <cell r="N4062" t="str">
            <v>n/a</v>
          </cell>
          <cell r="O4062" t="str">
            <v>Rothstein</v>
          </cell>
          <cell r="P4062" t="str">
            <v>Gaul</v>
          </cell>
          <cell r="S4062">
            <v>41121</v>
          </cell>
          <cell r="T4062">
            <v>2012</v>
          </cell>
          <cell r="U4062">
            <v>2.3333333333333335</v>
          </cell>
          <cell r="V4062">
            <v>1</v>
          </cell>
          <cell r="Z4062">
            <v>817.902153</v>
          </cell>
          <cell r="AR4062">
            <v>817.902153</v>
          </cell>
          <cell r="AY4062">
            <v>817.902153</v>
          </cell>
          <cell r="AZ4062">
            <v>0</v>
          </cell>
          <cell r="BA4062">
            <v>817.902153</v>
          </cell>
          <cell r="BB4062">
            <v>0</v>
          </cell>
          <cell r="BE4062">
            <v>0</v>
          </cell>
          <cell r="BF4062">
            <v>0</v>
          </cell>
          <cell r="BG4062">
            <v>0</v>
          </cell>
          <cell r="BH4062">
            <v>0</v>
          </cell>
          <cell r="BI4062">
            <v>0</v>
          </cell>
          <cell r="BJ4062">
            <v>0</v>
          </cell>
          <cell r="BK4062">
            <v>0</v>
          </cell>
          <cell r="BL4062">
            <v>0</v>
          </cell>
          <cell r="BM4062">
            <v>0</v>
          </cell>
          <cell r="BN4062">
            <v>0</v>
          </cell>
          <cell r="BO4062">
            <v>0</v>
          </cell>
          <cell r="BP4062">
            <v>0</v>
          </cell>
          <cell r="BS4062">
            <v>0</v>
          </cell>
          <cell r="BT4062">
            <v>817.902153</v>
          </cell>
          <cell r="BU4062">
            <v>817.902153</v>
          </cell>
          <cell r="BV4062">
            <v>0</v>
          </cell>
          <cell r="BW4062">
            <v>817.902153</v>
          </cell>
          <cell r="BX4062">
            <v>0</v>
          </cell>
          <cell r="BY4062">
            <v>0</v>
          </cell>
          <cell r="BZ4062">
            <v>0</v>
          </cell>
          <cell r="CA4062">
            <v>0</v>
          </cell>
          <cell r="CB4062">
            <v>0</v>
          </cell>
          <cell r="CC4062">
            <v>0</v>
          </cell>
          <cell r="CD4062">
            <v>0</v>
          </cell>
          <cell r="CE4062">
            <v>0</v>
          </cell>
          <cell r="CF4062">
            <v>0</v>
          </cell>
          <cell r="CG4062">
            <v>0</v>
          </cell>
          <cell r="CH4062">
            <v>0</v>
          </cell>
          <cell r="CJ4062">
            <v>0</v>
          </cell>
          <cell r="CK4062">
            <v>0</v>
          </cell>
          <cell r="CL4062">
            <v>0</v>
          </cell>
          <cell r="CM4062">
            <v>0</v>
          </cell>
          <cell r="CN4062">
            <v>0</v>
          </cell>
          <cell r="CO4062">
            <v>0</v>
          </cell>
          <cell r="CP4062">
            <v>0</v>
          </cell>
          <cell r="CQ4062">
            <v>0</v>
          </cell>
          <cell r="CR4062">
            <v>0</v>
          </cell>
          <cell r="CS4062">
            <v>0</v>
          </cell>
          <cell r="CT4062">
            <v>0</v>
          </cell>
          <cell r="CU4062">
            <v>0</v>
          </cell>
          <cell r="CV4062">
            <v>0</v>
          </cell>
          <cell r="CW4062">
            <v>0</v>
          </cell>
          <cell r="CX4062">
            <v>0</v>
          </cell>
          <cell r="CY4062" t="str">
            <v>End VBA</v>
          </cell>
          <cell r="DA4062">
            <v>0</v>
          </cell>
          <cell r="DB4062">
            <v>0</v>
          </cell>
          <cell r="DC4062">
            <v>0</v>
          </cell>
          <cell r="DD4062">
            <v>0</v>
          </cell>
          <cell r="DE4062">
            <v>0</v>
          </cell>
          <cell r="DF4062">
            <v>0</v>
          </cell>
          <cell r="DG4062">
            <v>0</v>
          </cell>
          <cell r="DH4062">
            <v>0</v>
          </cell>
          <cell r="DI4062">
            <v>0</v>
          </cell>
          <cell r="DJ4062">
            <v>0</v>
          </cell>
          <cell r="DK4062">
            <v>0</v>
          </cell>
          <cell r="DL4062">
            <v>0</v>
          </cell>
          <cell r="DO4062">
            <v>0</v>
          </cell>
        </row>
        <row r="4063">
          <cell r="A4063" t="str">
            <v>RE</v>
          </cell>
          <cell r="B4063" t="str">
            <v>Athene CRE Lending</v>
          </cell>
          <cell r="C4063" t="str">
            <v>CRE Lending</v>
          </cell>
          <cell r="D4063" t="str">
            <v>Athene CRE Lending</v>
          </cell>
          <cell r="E4063" t="str">
            <v>Real Estate Debt</v>
          </cell>
          <cell r="F4063" t="str">
            <v>Real Estate Debt</v>
          </cell>
          <cell r="G4063" t="str">
            <v>n/a</v>
          </cell>
          <cell r="H4063" t="str">
            <v>Athene</v>
          </cell>
          <cell r="I4063" t="str">
            <v>Net Assets / Adjusted Equity</v>
          </cell>
          <cell r="J4063" t="str">
            <v>No</v>
          </cell>
          <cell r="K4063">
            <v>0</v>
          </cell>
          <cell r="M4063" t="str">
            <v>TBD</v>
          </cell>
          <cell r="N4063" t="str">
            <v>n/a</v>
          </cell>
          <cell r="O4063" t="str">
            <v>Rothstein</v>
          </cell>
          <cell r="P4063" t="str">
            <v>Gaul</v>
          </cell>
          <cell r="S4063">
            <v>41090</v>
          </cell>
          <cell r="T4063">
            <v>2012</v>
          </cell>
          <cell r="U4063">
            <v>2</v>
          </cell>
          <cell r="V4063">
            <v>1</v>
          </cell>
          <cell r="Z4063">
            <v>748.01403900000003</v>
          </cell>
          <cell r="AR4063">
            <v>748.01403900000003</v>
          </cell>
          <cell r="AY4063">
            <v>748.01403900000003</v>
          </cell>
          <cell r="AZ4063">
            <v>0</v>
          </cell>
          <cell r="BA4063">
            <v>748.01403900000003</v>
          </cell>
          <cell r="BB4063">
            <v>0</v>
          </cell>
          <cell r="BE4063">
            <v>583.46672899999999</v>
          </cell>
          <cell r="BF4063">
            <v>-0.10678199999995286</v>
          </cell>
          <cell r="BG4063">
            <v>0</v>
          </cell>
          <cell r="BH4063">
            <v>0</v>
          </cell>
          <cell r="BI4063">
            <v>-0.34590799999999999</v>
          </cell>
          <cell r="BJ4063">
            <v>0</v>
          </cell>
          <cell r="BK4063">
            <v>165</v>
          </cell>
          <cell r="BL4063">
            <v>0</v>
          </cell>
          <cell r="BM4063">
            <v>0</v>
          </cell>
          <cell r="BN4063">
            <v>0</v>
          </cell>
          <cell r="BO4063">
            <v>748.01403900000003</v>
          </cell>
          <cell r="BP4063">
            <v>0</v>
          </cell>
          <cell r="BS4063">
            <v>583.46672899999999</v>
          </cell>
          <cell r="BT4063">
            <v>748.01403900000003</v>
          </cell>
          <cell r="BU4063">
            <v>748.01403900000003</v>
          </cell>
          <cell r="BV4063">
            <v>0</v>
          </cell>
          <cell r="BW4063">
            <v>748.01403900000003</v>
          </cell>
          <cell r="BX4063">
            <v>0</v>
          </cell>
          <cell r="BY4063">
            <v>-0.10678199999995286</v>
          </cell>
          <cell r="BZ4063">
            <v>0</v>
          </cell>
          <cell r="CA4063">
            <v>0</v>
          </cell>
          <cell r="CB4063">
            <v>-0.34590799999999999</v>
          </cell>
          <cell r="CC4063">
            <v>0</v>
          </cell>
          <cell r="CD4063">
            <v>165</v>
          </cell>
          <cell r="CE4063">
            <v>0</v>
          </cell>
          <cell r="CF4063">
            <v>0</v>
          </cell>
          <cell r="CG4063">
            <v>0</v>
          </cell>
          <cell r="CH4063">
            <v>0</v>
          </cell>
          <cell r="CJ4063">
            <v>583.46672899999999</v>
          </cell>
          <cell r="CK4063">
            <v>-0.10678199999995286</v>
          </cell>
          <cell r="CL4063">
            <v>0</v>
          </cell>
          <cell r="CM4063">
            <v>0</v>
          </cell>
          <cell r="CN4063">
            <v>-0.34590799999999999</v>
          </cell>
          <cell r="CO4063">
            <v>0</v>
          </cell>
          <cell r="CP4063">
            <v>165</v>
          </cell>
          <cell r="CQ4063">
            <v>0</v>
          </cell>
          <cell r="CR4063">
            <v>0</v>
          </cell>
          <cell r="CS4063">
            <v>0</v>
          </cell>
          <cell r="CT4063">
            <v>748.01403900000003</v>
          </cell>
          <cell r="CU4063">
            <v>0</v>
          </cell>
          <cell r="CV4063">
            <v>0</v>
          </cell>
          <cell r="CW4063">
            <v>0</v>
          </cell>
          <cell r="CX4063">
            <v>0</v>
          </cell>
          <cell r="CY4063" t="str">
            <v>End VBA</v>
          </cell>
          <cell r="DA4063">
            <v>-0.10678199999995286</v>
          </cell>
          <cell r="DB4063">
            <v>0</v>
          </cell>
          <cell r="DC4063">
            <v>0</v>
          </cell>
          <cell r="DD4063">
            <v>-0.34590799999999999</v>
          </cell>
          <cell r="DE4063">
            <v>0</v>
          </cell>
          <cell r="DF4063">
            <v>165</v>
          </cell>
          <cell r="DG4063">
            <v>0</v>
          </cell>
          <cell r="DH4063">
            <v>0</v>
          </cell>
          <cell r="DI4063">
            <v>0</v>
          </cell>
          <cell r="DJ4063">
            <v>0</v>
          </cell>
          <cell r="DK4063">
            <v>583.46672899999999</v>
          </cell>
          <cell r="DL4063">
            <v>0</v>
          </cell>
          <cell r="DO4063">
            <v>0</v>
          </cell>
        </row>
        <row r="4064">
          <cell r="A4064" t="str">
            <v>RE</v>
          </cell>
          <cell r="B4064" t="str">
            <v>Athene CRE Lending</v>
          </cell>
          <cell r="C4064" t="str">
            <v>CRE Lending</v>
          </cell>
          <cell r="D4064" t="str">
            <v>Athene CRE Lending</v>
          </cell>
          <cell r="E4064" t="str">
            <v>Real Estate Debt</v>
          </cell>
          <cell r="F4064" t="str">
            <v>Real Estate Debt</v>
          </cell>
          <cell r="G4064" t="str">
            <v>n/a</v>
          </cell>
          <cell r="H4064" t="str">
            <v>Athene</v>
          </cell>
          <cell r="I4064" t="str">
            <v>Net Assets / Adjusted Equity</v>
          </cell>
          <cell r="J4064" t="str">
            <v>No</v>
          </cell>
          <cell r="K4064">
            <v>0</v>
          </cell>
          <cell r="M4064" t="str">
            <v>TBD</v>
          </cell>
          <cell r="N4064" t="str">
            <v>n/a</v>
          </cell>
          <cell r="O4064" t="str">
            <v>Rothstein</v>
          </cell>
          <cell r="P4064" t="str">
            <v>Gaul</v>
          </cell>
          <cell r="S4064">
            <v>41060</v>
          </cell>
          <cell r="T4064">
            <v>2012</v>
          </cell>
          <cell r="U4064">
            <v>1.6666666666666667</v>
          </cell>
          <cell r="V4064">
            <v>1</v>
          </cell>
          <cell r="Y4064">
            <v>667.13142600000003</v>
          </cell>
          <cell r="AR4064">
            <v>667.13142600000003</v>
          </cell>
          <cell r="AY4064">
            <v>667.35994700000003</v>
          </cell>
          <cell r="AZ4064">
            <v>0</v>
          </cell>
          <cell r="BA4064">
            <v>667.35994700000003</v>
          </cell>
          <cell r="BB4064">
            <v>-0.22852100000000064</v>
          </cell>
          <cell r="BE4064">
            <v>0</v>
          </cell>
          <cell r="BF4064">
            <v>0</v>
          </cell>
          <cell r="BG4064">
            <v>0</v>
          </cell>
          <cell r="BH4064">
            <v>0</v>
          </cell>
          <cell r="BI4064">
            <v>0</v>
          </cell>
          <cell r="BJ4064">
            <v>0</v>
          </cell>
          <cell r="BK4064">
            <v>0</v>
          </cell>
          <cell r="BL4064">
            <v>0</v>
          </cell>
          <cell r="BM4064">
            <v>0</v>
          </cell>
          <cell r="BN4064">
            <v>0</v>
          </cell>
          <cell r="BO4064">
            <v>0</v>
          </cell>
          <cell r="BP4064">
            <v>0</v>
          </cell>
          <cell r="BS4064">
            <v>0</v>
          </cell>
          <cell r="BT4064">
            <v>667.13142600000003</v>
          </cell>
          <cell r="BU4064">
            <v>667.35994700000003</v>
          </cell>
          <cell r="BV4064">
            <v>0</v>
          </cell>
          <cell r="BW4064">
            <v>667.35994700000003</v>
          </cell>
          <cell r="BX4064">
            <v>-0.22852100000000064</v>
          </cell>
          <cell r="BY4064">
            <v>0</v>
          </cell>
          <cell r="BZ4064">
            <v>0</v>
          </cell>
          <cell r="CA4064">
            <v>0</v>
          </cell>
          <cell r="CB4064">
            <v>0</v>
          </cell>
          <cell r="CC4064">
            <v>0</v>
          </cell>
          <cell r="CD4064">
            <v>0</v>
          </cell>
          <cell r="CE4064">
            <v>0</v>
          </cell>
          <cell r="CF4064">
            <v>0</v>
          </cell>
          <cell r="CG4064">
            <v>0</v>
          </cell>
          <cell r="CH4064">
            <v>0</v>
          </cell>
          <cell r="CJ4064">
            <v>0</v>
          </cell>
          <cell r="CK4064">
            <v>0</v>
          </cell>
          <cell r="CL4064">
            <v>0</v>
          </cell>
          <cell r="CM4064">
            <v>0</v>
          </cell>
          <cell r="CN4064">
            <v>0</v>
          </cell>
          <cell r="CO4064">
            <v>0</v>
          </cell>
          <cell r="CP4064">
            <v>0</v>
          </cell>
          <cell r="CQ4064">
            <v>0</v>
          </cell>
          <cell r="CR4064">
            <v>0</v>
          </cell>
          <cell r="CS4064">
            <v>0</v>
          </cell>
          <cell r="CT4064">
            <v>0</v>
          </cell>
          <cell r="CU4064">
            <v>0</v>
          </cell>
          <cell r="CV4064">
            <v>0</v>
          </cell>
          <cell r="CW4064">
            <v>0</v>
          </cell>
          <cell r="CX4064">
            <v>0</v>
          </cell>
          <cell r="CY4064" t="str">
            <v>End VBA</v>
          </cell>
          <cell r="DA4064">
            <v>0</v>
          </cell>
          <cell r="DB4064">
            <v>0</v>
          </cell>
          <cell r="DC4064">
            <v>0</v>
          </cell>
          <cell r="DD4064">
            <v>0</v>
          </cell>
          <cell r="DE4064">
            <v>0</v>
          </cell>
          <cell r="DF4064">
            <v>0</v>
          </cell>
          <cell r="DG4064">
            <v>0</v>
          </cell>
          <cell r="DH4064">
            <v>0</v>
          </cell>
          <cell r="DI4064">
            <v>0</v>
          </cell>
          <cell r="DJ4064">
            <v>0</v>
          </cell>
          <cell r="DK4064">
            <v>0</v>
          </cell>
          <cell r="DL4064">
            <v>0</v>
          </cell>
          <cell r="DO4064">
            <v>-0.22852100000000064</v>
          </cell>
        </row>
        <row r="4065">
          <cell r="A4065" t="str">
            <v>RE</v>
          </cell>
          <cell r="B4065" t="str">
            <v>Athene CRE Lending</v>
          </cell>
          <cell r="C4065" t="str">
            <v>CRE Lending</v>
          </cell>
          <cell r="D4065" t="str">
            <v>Athene CRE Lending</v>
          </cell>
          <cell r="E4065" t="str">
            <v>Real Estate Debt</v>
          </cell>
          <cell r="F4065" t="str">
            <v>Real Estate Debt</v>
          </cell>
          <cell r="G4065" t="str">
            <v>n/a</v>
          </cell>
          <cell r="H4065" t="str">
            <v>Athene</v>
          </cell>
          <cell r="I4065" t="str">
            <v>Net Assets / Adjusted Equity</v>
          </cell>
          <cell r="J4065" t="str">
            <v>No</v>
          </cell>
          <cell r="K4065">
            <v>0</v>
          </cell>
          <cell r="M4065" t="str">
            <v>TBD</v>
          </cell>
          <cell r="N4065" t="str">
            <v>n/a</v>
          </cell>
          <cell r="O4065" t="str">
            <v>Rothstein</v>
          </cell>
          <cell r="P4065" t="str">
            <v>Gaul</v>
          </cell>
          <cell r="S4065">
            <v>41029</v>
          </cell>
          <cell r="T4065">
            <v>2012</v>
          </cell>
          <cell r="U4065">
            <v>1.3333333333333333</v>
          </cell>
          <cell r="V4065">
            <v>1</v>
          </cell>
          <cell r="Y4065">
            <v>667.35994700000003</v>
          </cell>
          <cell r="AR4065">
            <v>667.35994700000003</v>
          </cell>
          <cell r="AY4065">
            <v>667.35994700000003</v>
          </cell>
          <cell r="AZ4065">
            <v>0</v>
          </cell>
          <cell r="BA4065">
            <v>667.35994700000003</v>
          </cell>
          <cell r="BB4065">
            <v>0</v>
          </cell>
          <cell r="BE4065">
            <v>0</v>
          </cell>
          <cell r="BF4065">
            <v>0</v>
          </cell>
          <cell r="BG4065">
            <v>0</v>
          </cell>
          <cell r="BH4065">
            <v>0</v>
          </cell>
          <cell r="BI4065">
            <v>0</v>
          </cell>
          <cell r="BJ4065">
            <v>0</v>
          </cell>
          <cell r="BK4065">
            <v>0</v>
          </cell>
          <cell r="BL4065">
            <v>0</v>
          </cell>
          <cell r="BM4065">
            <v>0</v>
          </cell>
          <cell r="BN4065">
            <v>0</v>
          </cell>
          <cell r="BO4065">
            <v>0</v>
          </cell>
          <cell r="BP4065">
            <v>0</v>
          </cell>
          <cell r="BS4065">
            <v>0</v>
          </cell>
          <cell r="BT4065">
            <v>667.35994700000003</v>
          </cell>
          <cell r="BU4065">
            <v>667.35994700000003</v>
          </cell>
          <cell r="BV4065">
            <v>0</v>
          </cell>
          <cell r="BW4065">
            <v>667.35994700000003</v>
          </cell>
          <cell r="BX4065">
            <v>0</v>
          </cell>
          <cell r="BY4065">
            <v>0</v>
          </cell>
          <cell r="BZ4065">
            <v>0</v>
          </cell>
          <cell r="CA4065">
            <v>0</v>
          </cell>
          <cell r="CB4065">
            <v>0</v>
          </cell>
          <cell r="CC4065">
            <v>0</v>
          </cell>
          <cell r="CD4065">
            <v>0</v>
          </cell>
          <cell r="CE4065">
            <v>0</v>
          </cell>
          <cell r="CF4065">
            <v>0</v>
          </cell>
          <cell r="CG4065">
            <v>0</v>
          </cell>
          <cell r="CH4065">
            <v>0</v>
          </cell>
          <cell r="CJ4065">
            <v>0</v>
          </cell>
          <cell r="CK4065">
            <v>0</v>
          </cell>
          <cell r="CL4065">
            <v>0</v>
          </cell>
          <cell r="CM4065">
            <v>0</v>
          </cell>
          <cell r="CN4065">
            <v>0</v>
          </cell>
          <cell r="CO4065">
            <v>0</v>
          </cell>
          <cell r="CP4065">
            <v>0</v>
          </cell>
          <cell r="CQ4065">
            <v>0</v>
          </cell>
          <cell r="CR4065">
            <v>0</v>
          </cell>
          <cell r="CS4065">
            <v>0</v>
          </cell>
          <cell r="CT4065">
            <v>0</v>
          </cell>
          <cell r="CU4065">
            <v>0</v>
          </cell>
          <cell r="CV4065">
            <v>0</v>
          </cell>
          <cell r="CW4065">
            <v>0</v>
          </cell>
          <cell r="CX4065">
            <v>0</v>
          </cell>
          <cell r="CY4065" t="str">
            <v>End VBA</v>
          </cell>
          <cell r="DA4065">
            <v>0</v>
          </cell>
          <cell r="DB4065">
            <v>0</v>
          </cell>
          <cell r="DC4065">
            <v>0</v>
          </cell>
          <cell r="DD4065">
            <v>0</v>
          </cell>
          <cell r="DE4065">
            <v>0</v>
          </cell>
          <cell r="DF4065">
            <v>0</v>
          </cell>
          <cell r="DG4065">
            <v>0</v>
          </cell>
          <cell r="DH4065">
            <v>0</v>
          </cell>
          <cell r="DI4065">
            <v>0</v>
          </cell>
          <cell r="DJ4065">
            <v>0</v>
          </cell>
          <cell r="DK4065">
            <v>0</v>
          </cell>
          <cell r="DL4065">
            <v>0</v>
          </cell>
          <cell r="DO4065">
            <v>0</v>
          </cell>
        </row>
        <row r="4066">
          <cell r="A4066" t="str">
            <v>RE</v>
          </cell>
          <cell r="B4066" t="str">
            <v>Athene CRE Lending</v>
          </cell>
          <cell r="C4066" t="str">
            <v>CRE Lending</v>
          </cell>
          <cell r="D4066" t="str">
            <v>Athene CRE Lending</v>
          </cell>
          <cell r="E4066" t="str">
            <v>Real Estate Debt</v>
          </cell>
          <cell r="F4066" t="str">
            <v>Real Estate Debt</v>
          </cell>
          <cell r="G4066" t="str">
            <v>n/a</v>
          </cell>
          <cell r="H4066" t="str">
            <v>Athene</v>
          </cell>
          <cell r="I4066" t="str">
            <v>Net Assets / Adjusted Equity</v>
          </cell>
          <cell r="J4066" t="str">
            <v>No</v>
          </cell>
          <cell r="K4066">
            <v>0</v>
          </cell>
          <cell r="M4066" t="str">
            <v>TBD</v>
          </cell>
          <cell r="N4066" t="str">
            <v>n/a</v>
          </cell>
          <cell r="O4066" t="str">
            <v>Rothstein</v>
          </cell>
          <cell r="P4066" t="str">
            <v>Gaul</v>
          </cell>
          <cell r="S4066">
            <v>40999</v>
          </cell>
          <cell r="T4066">
            <v>2012</v>
          </cell>
          <cell r="U4066">
            <v>1</v>
          </cell>
          <cell r="V4066">
            <v>1</v>
          </cell>
          <cell r="Y4066">
            <v>583.46672899999999</v>
          </cell>
          <cell r="AR4066">
            <v>583.46672899999999</v>
          </cell>
          <cell r="AY4066">
            <v>583.46672899999999</v>
          </cell>
          <cell r="AZ4066">
            <v>0</v>
          </cell>
          <cell r="BA4066">
            <v>583.46672899999999</v>
          </cell>
          <cell r="BB4066">
            <v>0</v>
          </cell>
          <cell r="BE4066">
            <v>583.69637599999999</v>
          </cell>
          <cell r="BF4066">
            <v>-8.5070999999999924E-2</v>
          </cell>
          <cell r="BG4066">
            <v>0</v>
          </cell>
          <cell r="BH4066">
            <v>0</v>
          </cell>
          <cell r="BI4066">
            <v>-0.14457600000000001</v>
          </cell>
          <cell r="BJ4066">
            <v>0</v>
          </cell>
          <cell r="BK4066">
            <v>0</v>
          </cell>
          <cell r="BL4066">
            <v>0</v>
          </cell>
          <cell r="BM4066">
            <v>0</v>
          </cell>
          <cell r="BN4066">
            <v>0</v>
          </cell>
          <cell r="BO4066">
            <v>583.46672899999999</v>
          </cell>
          <cell r="BP4066">
            <v>0</v>
          </cell>
          <cell r="BS4066">
            <v>583.69637599999999</v>
          </cell>
          <cell r="BT4066">
            <v>583.46672899999999</v>
          </cell>
          <cell r="BU4066">
            <v>583.46672899999999</v>
          </cell>
          <cell r="BV4066">
            <v>0</v>
          </cell>
          <cell r="BW4066">
            <v>583.46672899999999</v>
          </cell>
          <cell r="BX4066">
            <v>0</v>
          </cell>
          <cell r="BY4066">
            <v>-8.5070999999999924E-2</v>
          </cell>
          <cell r="BZ4066">
            <v>0</v>
          </cell>
          <cell r="CA4066">
            <v>0</v>
          </cell>
          <cell r="CB4066">
            <v>-0.14457600000000001</v>
          </cell>
          <cell r="CC4066">
            <v>0</v>
          </cell>
          <cell r="CD4066">
            <v>0</v>
          </cell>
          <cell r="CE4066">
            <v>0</v>
          </cell>
          <cell r="CF4066">
            <v>0</v>
          </cell>
          <cell r="CG4066">
            <v>0</v>
          </cell>
          <cell r="CH4066">
            <v>0</v>
          </cell>
          <cell r="CJ4066">
            <v>583.69637599999999</v>
          </cell>
          <cell r="CK4066">
            <v>5.5511151231257827E-17</v>
          </cell>
          <cell r="CL4066">
            <v>0</v>
          </cell>
          <cell r="CM4066">
            <v>0</v>
          </cell>
          <cell r="CN4066">
            <v>-0.22964699999999999</v>
          </cell>
          <cell r="CO4066">
            <v>0</v>
          </cell>
          <cell r="CP4066">
            <v>0</v>
          </cell>
          <cell r="CQ4066">
            <v>0</v>
          </cell>
          <cell r="CR4066">
            <v>0</v>
          </cell>
          <cell r="CS4066">
            <v>0</v>
          </cell>
          <cell r="CT4066">
            <v>583.46672899999999</v>
          </cell>
          <cell r="CU4066">
            <v>0</v>
          </cell>
          <cell r="CV4066">
            <v>0</v>
          </cell>
          <cell r="CW4066">
            <v>0</v>
          </cell>
          <cell r="CX4066">
            <v>0</v>
          </cell>
          <cell r="CY4066" t="str">
            <v>End VBA</v>
          </cell>
          <cell r="DA4066">
            <v>5.5511151231257827E-17</v>
          </cell>
          <cell r="DB4066">
            <v>0</v>
          </cell>
          <cell r="DC4066">
            <v>0</v>
          </cell>
          <cell r="DD4066">
            <v>-0.22964699999999999</v>
          </cell>
          <cell r="DE4066">
            <v>0</v>
          </cell>
          <cell r="DF4066">
            <v>0</v>
          </cell>
          <cell r="DG4066">
            <v>0</v>
          </cell>
          <cell r="DH4066">
            <v>0</v>
          </cell>
          <cell r="DI4066">
            <v>0</v>
          </cell>
          <cell r="DJ4066">
            <v>0</v>
          </cell>
          <cell r="DK4066">
            <v>583.69637599999999</v>
          </cell>
          <cell r="DL4066">
            <v>0</v>
          </cell>
          <cell r="DO4066">
            <v>0</v>
          </cell>
        </row>
        <row r="4067">
          <cell r="A4067" t="str">
            <v>RE</v>
          </cell>
          <cell r="B4067" t="str">
            <v>Athene CRE Lending</v>
          </cell>
          <cell r="C4067" t="str">
            <v>CRE Lending</v>
          </cell>
          <cell r="D4067" t="str">
            <v>Athene CRE Lending</v>
          </cell>
          <cell r="E4067" t="str">
            <v>Real Estate Debt</v>
          </cell>
          <cell r="F4067" t="str">
            <v>Real Estate Debt</v>
          </cell>
          <cell r="G4067" t="str">
            <v>n/a</v>
          </cell>
          <cell r="H4067" t="str">
            <v>Athene</v>
          </cell>
          <cell r="I4067" t="str">
            <v>Net Assets / Adjusted Equity</v>
          </cell>
          <cell r="J4067" t="str">
            <v>No</v>
          </cell>
          <cell r="K4067">
            <v>0</v>
          </cell>
          <cell r="M4067" t="str">
            <v>TBD</v>
          </cell>
          <cell r="N4067" t="str">
            <v>n/a</v>
          </cell>
          <cell r="O4067" t="str">
            <v>Rothstein</v>
          </cell>
          <cell r="P4067" t="str">
            <v>Gaul</v>
          </cell>
          <cell r="S4067">
            <v>40968</v>
          </cell>
          <cell r="T4067">
            <v>2012</v>
          </cell>
          <cell r="U4067">
            <v>0.66666666666666663</v>
          </cell>
          <cell r="V4067">
            <v>1</v>
          </cell>
          <cell r="Y4067">
            <v>583.55179999999996</v>
          </cell>
          <cell r="AR4067">
            <v>583.55179999999996</v>
          </cell>
          <cell r="AY4067">
            <v>583.55179999999996</v>
          </cell>
          <cell r="AZ4067">
            <v>0</v>
          </cell>
          <cell r="BA4067">
            <v>583.55179999999996</v>
          </cell>
          <cell r="BB4067">
            <v>0</v>
          </cell>
          <cell r="BE4067">
            <v>0</v>
          </cell>
          <cell r="BF4067">
            <v>0</v>
          </cell>
          <cell r="BG4067">
            <v>0</v>
          </cell>
          <cell r="BH4067">
            <v>0</v>
          </cell>
          <cell r="BI4067">
            <v>0</v>
          </cell>
          <cell r="BJ4067">
            <v>0</v>
          </cell>
          <cell r="BK4067">
            <v>0</v>
          </cell>
          <cell r="BL4067">
            <v>0</v>
          </cell>
          <cell r="BM4067">
            <v>0</v>
          </cell>
          <cell r="BN4067">
            <v>0</v>
          </cell>
          <cell r="BO4067">
            <v>0</v>
          </cell>
          <cell r="BP4067">
            <v>0</v>
          </cell>
          <cell r="BS4067">
            <v>0</v>
          </cell>
          <cell r="BT4067">
            <v>583.55179999999996</v>
          </cell>
          <cell r="BU4067">
            <v>583.55179999999996</v>
          </cell>
          <cell r="BV4067">
            <v>0</v>
          </cell>
          <cell r="BW4067">
            <v>583.55179999999996</v>
          </cell>
          <cell r="BX4067">
            <v>0</v>
          </cell>
          <cell r="BY4067">
            <v>0</v>
          </cell>
          <cell r="BZ4067">
            <v>0</v>
          </cell>
          <cell r="CA4067">
            <v>0</v>
          </cell>
          <cell r="CB4067">
            <v>0</v>
          </cell>
          <cell r="CC4067">
            <v>0</v>
          </cell>
          <cell r="CD4067">
            <v>0</v>
          </cell>
          <cell r="CE4067">
            <v>0</v>
          </cell>
          <cell r="CF4067">
            <v>0</v>
          </cell>
          <cell r="CG4067">
            <v>0</v>
          </cell>
          <cell r="CH4067">
            <v>0</v>
          </cell>
          <cell r="CJ4067">
            <v>0</v>
          </cell>
          <cell r="CK4067">
            <v>0</v>
          </cell>
          <cell r="CL4067">
            <v>0</v>
          </cell>
          <cell r="CM4067">
            <v>0</v>
          </cell>
          <cell r="CN4067">
            <v>0</v>
          </cell>
          <cell r="CO4067">
            <v>0</v>
          </cell>
          <cell r="CP4067">
            <v>0</v>
          </cell>
          <cell r="CQ4067">
            <v>0</v>
          </cell>
          <cell r="CR4067">
            <v>0</v>
          </cell>
          <cell r="CS4067">
            <v>0</v>
          </cell>
          <cell r="CT4067">
            <v>0</v>
          </cell>
          <cell r="CU4067">
            <v>0</v>
          </cell>
          <cell r="CV4067">
            <v>0</v>
          </cell>
          <cell r="CW4067">
            <v>0</v>
          </cell>
          <cell r="CX4067">
            <v>0</v>
          </cell>
          <cell r="CY4067" t="str">
            <v>End VBA</v>
          </cell>
          <cell r="DA4067">
            <v>0</v>
          </cell>
          <cell r="DB4067">
            <v>0</v>
          </cell>
          <cell r="DC4067">
            <v>0</v>
          </cell>
          <cell r="DD4067">
            <v>0</v>
          </cell>
          <cell r="DE4067">
            <v>0</v>
          </cell>
          <cell r="DF4067">
            <v>0</v>
          </cell>
          <cell r="DG4067">
            <v>0</v>
          </cell>
          <cell r="DH4067">
            <v>0</v>
          </cell>
          <cell r="DI4067">
            <v>0</v>
          </cell>
          <cell r="DJ4067">
            <v>0</v>
          </cell>
          <cell r="DK4067">
            <v>0</v>
          </cell>
          <cell r="DL4067">
            <v>0</v>
          </cell>
          <cell r="DO4067">
            <v>0</v>
          </cell>
        </row>
        <row r="4068">
          <cell r="A4068" t="str">
            <v>RE</v>
          </cell>
          <cell r="B4068" t="str">
            <v>Athene CRE Lending</v>
          </cell>
          <cell r="C4068" t="str">
            <v>CRE Lending</v>
          </cell>
          <cell r="D4068" t="str">
            <v>Athene CRE Lending</v>
          </cell>
          <cell r="E4068" t="str">
            <v>Real Estate Debt</v>
          </cell>
          <cell r="F4068" t="str">
            <v>Real Estate Debt</v>
          </cell>
          <cell r="G4068" t="str">
            <v>n/a</v>
          </cell>
          <cell r="H4068" t="str">
            <v>Athene</v>
          </cell>
          <cell r="I4068" t="str">
            <v>Net Assets / Adjusted Equity</v>
          </cell>
          <cell r="J4068" t="str">
            <v>No</v>
          </cell>
          <cell r="K4068">
            <v>0</v>
          </cell>
          <cell r="M4068" t="str">
            <v>TBD</v>
          </cell>
          <cell r="N4068" t="str">
            <v>n/a</v>
          </cell>
          <cell r="O4068" t="str">
            <v>Rothstein</v>
          </cell>
          <cell r="P4068" t="str">
            <v>Gaul</v>
          </cell>
          <cell r="S4068">
            <v>40939</v>
          </cell>
          <cell r="T4068">
            <v>2012</v>
          </cell>
          <cell r="U4068">
            <v>0.33333333333333331</v>
          </cell>
          <cell r="V4068">
            <v>1</v>
          </cell>
          <cell r="Y4068">
            <v>583.61927200000002</v>
          </cell>
          <cell r="AR4068">
            <v>583.61927200000002</v>
          </cell>
          <cell r="AY4068">
            <v>583.61927200000002</v>
          </cell>
          <cell r="AZ4068">
            <v>0</v>
          </cell>
          <cell r="BA4068">
            <v>583.61927200000002</v>
          </cell>
          <cell r="BB4068">
            <v>0</v>
          </cell>
          <cell r="BE4068">
            <v>0</v>
          </cell>
          <cell r="BF4068">
            <v>0</v>
          </cell>
          <cell r="BG4068">
            <v>0</v>
          </cell>
          <cell r="BH4068">
            <v>0</v>
          </cell>
          <cell r="BI4068">
            <v>0</v>
          </cell>
          <cell r="BJ4068">
            <v>0</v>
          </cell>
          <cell r="BK4068">
            <v>0</v>
          </cell>
          <cell r="BL4068">
            <v>0</v>
          </cell>
          <cell r="BM4068">
            <v>0</v>
          </cell>
          <cell r="BN4068">
            <v>0</v>
          </cell>
          <cell r="BO4068">
            <v>0</v>
          </cell>
          <cell r="BP4068">
            <v>0</v>
          </cell>
          <cell r="BS4068">
            <v>0</v>
          </cell>
          <cell r="BT4068">
            <v>583.61927200000002</v>
          </cell>
          <cell r="BU4068">
            <v>583.61927200000002</v>
          </cell>
          <cell r="BV4068">
            <v>0</v>
          </cell>
          <cell r="BW4068">
            <v>583.61927200000002</v>
          </cell>
          <cell r="BX4068">
            <v>0</v>
          </cell>
          <cell r="BY4068">
            <v>0</v>
          </cell>
          <cell r="BZ4068">
            <v>0</v>
          </cell>
          <cell r="CA4068">
            <v>0</v>
          </cell>
          <cell r="CB4068">
            <v>0</v>
          </cell>
          <cell r="CC4068">
            <v>0</v>
          </cell>
          <cell r="CD4068">
            <v>0</v>
          </cell>
          <cell r="CE4068">
            <v>0</v>
          </cell>
          <cell r="CF4068">
            <v>0</v>
          </cell>
          <cell r="CG4068">
            <v>0</v>
          </cell>
          <cell r="CH4068">
            <v>0</v>
          </cell>
          <cell r="CJ4068">
            <v>0</v>
          </cell>
          <cell r="CK4068">
            <v>0</v>
          </cell>
          <cell r="CL4068">
            <v>0</v>
          </cell>
          <cell r="CM4068">
            <v>0</v>
          </cell>
          <cell r="CN4068">
            <v>0</v>
          </cell>
          <cell r="CO4068">
            <v>0</v>
          </cell>
          <cell r="CP4068">
            <v>0</v>
          </cell>
          <cell r="CQ4068">
            <v>0</v>
          </cell>
          <cell r="CR4068">
            <v>0</v>
          </cell>
          <cell r="CS4068">
            <v>0</v>
          </cell>
          <cell r="CT4068">
            <v>0</v>
          </cell>
          <cell r="CU4068">
            <v>0</v>
          </cell>
          <cell r="CV4068">
            <v>0</v>
          </cell>
          <cell r="CW4068">
            <v>0</v>
          </cell>
          <cell r="CX4068">
            <v>0</v>
          </cell>
          <cell r="CY4068" t="str">
            <v>End VBA</v>
          </cell>
          <cell r="DA4068">
            <v>0</v>
          </cell>
          <cell r="DB4068">
            <v>0</v>
          </cell>
          <cell r="DC4068">
            <v>0</v>
          </cell>
          <cell r="DD4068">
            <v>0</v>
          </cell>
          <cell r="DE4068">
            <v>0</v>
          </cell>
          <cell r="DF4068">
            <v>0</v>
          </cell>
          <cell r="DG4068">
            <v>0</v>
          </cell>
          <cell r="DH4068">
            <v>0</v>
          </cell>
          <cell r="DI4068">
            <v>0</v>
          </cell>
          <cell r="DJ4068">
            <v>0</v>
          </cell>
          <cell r="DK4068">
            <v>0</v>
          </cell>
          <cell r="DL4068">
            <v>0</v>
          </cell>
          <cell r="DO4068">
            <v>0</v>
          </cell>
        </row>
        <row r="4069">
          <cell r="A4069" t="str">
            <v>RE</v>
          </cell>
          <cell r="B4069" t="str">
            <v>Athene CRE Lending</v>
          </cell>
          <cell r="C4069" t="str">
            <v>CRE Lending</v>
          </cell>
          <cell r="D4069" t="str">
            <v>Athene CRE Lending</v>
          </cell>
          <cell r="E4069" t="str">
            <v>Real Estate Debt</v>
          </cell>
          <cell r="F4069" t="str">
            <v>Real Estate Debt</v>
          </cell>
          <cell r="G4069" t="str">
            <v>n/a</v>
          </cell>
          <cell r="H4069" t="str">
            <v>Athene</v>
          </cell>
          <cell r="I4069" t="str">
            <v>Net Assets / Adjusted Equity</v>
          </cell>
          <cell r="J4069" t="str">
            <v>No</v>
          </cell>
          <cell r="K4069">
            <v>0</v>
          </cell>
          <cell r="M4069" t="str">
            <v>TBD</v>
          </cell>
          <cell r="N4069" t="str">
            <v>n/a</v>
          </cell>
          <cell r="O4069" t="str">
            <v>Rothstein</v>
          </cell>
          <cell r="P4069" t="str">
            <v>Gaul</v>
          </cell>
          <cell r="S4069">
            <v>40908</v>
          </cell>
          <cell r="T4069">
            <v>2011</v>
          </cell>
          <cell r="U4069">
            <v>4</v>
          </cell>
          <cell r="V4069">
            <v>1</v>
          </cell>
          <cell r="Y4069">
            <v>583.69637599999999</v>
          </cell>
          <cell r="AR4069">
            <v>583.69637599999999</v>
          </cell>
          <cell r="AY4069">
            <v>583.69637599999999</v>
          </cell>
          <cell r="AZ4069">
            <v>0</v>
          </cell>
          <cell r="BA4069">
            <v>583.69637599999999</v>
          </cell>
          <cell r="BB4069">
            <v>0</v>
          </cell>
          <cell r="BE4069">
            <v>415.927143</v>
          </cell>
          <cell r="BF4069">
            <v>-2.8421709430404007E-14</v>
          </cell>
          <cell r="BG4069">
            <v>0</v>
          </cell>
          <cell r="BH4069">
            <v>0</v>
          </cell>
          <cell r="BI4069">
            <v>-0.230767</v>
          </cell>
          <cell r="BJ4069">
            <v>0</v>
          </cell>
          <cell r="BK4069">
            <v>168</v>
          </cell>
          <cell r="BL4069">
            <v>0</v>
          </cell>
          <cell r="BM4069">
            <v>0</v>
          </cell>
          <cell r="BN4069">
            <v>0</v>
          </cell>
          <cell r="BO4069">
            <v>583.69637599999999</v>
          </cell>
          <cell r="BP4069">
            <v>0</v>
          </cell>
          <cell r="BS4069">
            <v>415.927143</v>
          </cell>
          <cell r="BT4069">
            <v>583.69637599999999</v>
          </cell>
          <cell r="BU4069">
            <v>583.69637599999999</v>
          </cell>
          <cell r="BV4069">
            <v>0</v>
          </cell>
          <cell r="BW4069">
            <v>583.69637599999999</v>
          </cell>
          <cell r="BX4069">
            <v>0</v>
          </cell>
          <cell r="BY4069">
            <v>-2.8421709430404007E-14</v>
          </cell>
          <cell r="BZ4069">
            <v>0</v>
          </cell>
          <cell r="CA4069">
            <v>0</v>
          </cell>
          <cell r="CB4069">
            <v>-0.230767</v>
          </cell>
          <cell r="CC4069">
            <v>0</v>
          </cell>
          <cell r="CD4069">
            <v>168</v>
          </cell>
          <cell r="CE4069">
            <v>0</v>
          </cell>
          <cell r="CF4069">
            <v>0</v>
          </cell>
          <cell r="CG4069">
            <v>0</v>
          </cell>
          <cell r="CH4069">
            <v>0</v>
          </cell>
          <cell r="CJ4069">
            <v>415.927143</v>
          </cell>
          <cell r="CK4069">
            <v>-0.10765300000002753</v>
          </cell>
          <cell r="CL4069">
            <v>0</v>
          </cell>
          <cell r="CM4069">
            <v>0</v>
          </cell>
          <cell r="CN4069">
            <v>-0.123114</v>
          </cell>
          <cell r="CO4069">
            <v>0</v>
          </cell>
          <cell r="CP4069">
            <v>168</v>
          </cell>
          <cell r="CQ4069">
            <v>0</v>
          </cell>
          <cell r="CR4069">
            <v>0</v>
          </cell>
          <cell r="CS4069">
            <v>0</v>
          </cell>
          <cell r="CT4069">
            <v>583.69637599999999</v>
          </cell>
          <cell r="CU4069">
            <v>0</v>
          </cell>
          <cell r="CV4069">
            <v>0</v>
          </cell>
          <cell r="CW4069">
            <v>0</v>
          </cell>
          <cell r="CX4069">
            <v>0</v>
          </cell>
          <cell r="CY4069" t="str">
            <v>End VBA</v>
          </cell>
          <cell r="DA4069">
            <v>-0.10765300000002753</v>
          </cell>
          <cell r="DB4069">
            <v>0</v>
          </cell>
          <cell r="DC4069">
            <v>0</v>
          </cell>
          <cell r="DD4069">
            <v>-0.123114</v>
          </cell>
          <cell r="DE4069">
            <v>0</v>
          </cell>
          <cell r="DF4069">
            <v>168</v>
          </cell>
          <cell r="DG4069">
            <v>0</v>
          </cell>
          <cell r="DH4069">
            <v>0</v>
          </cell>
          <cell r="DI4069">
            <v>0</v>
          </cell>
          <cell r="DJ4069">
            <v>0</v>
          </cell>
          <cell r="DK4069">
            <v>415.927143</v>
          </cell>
          <cell r="DL4069">
            <v>0</v>
          </cell>
          <cell r="DO4069">
            <v>0</v>
          </cell>
        </row>
        <row r="4070">
          <cell r="A4070" t="str">
            <v>RE</v>
          </cell>
          <cell r="B4070" t="str">
            <v>Athene CRE Lending</v>
          </cell>
          <cell r="C4070" t="str">
            <v>CRE Lending</v>
          </cell>
          <cell r="D4070" t="str">
            <v>Athene CRE Lending</v>
          </cell>
          <cell r="E4070" t="str">
            <v>Real Estate Debt</v>
          </cell>
          <cell r="F4070" t="str">
            <v>Real Estate Debt</v>
          </cell>
          <cell r="G4070" t="str">
            <v>n/a</v>
          </cell>
          <cell r="H4070" t="str">
            <v>Athene</v>
          </cell>
          <cell r="I4070" t="str">
            <v>Net Assets / Adjusted Equity</v>
          </cell>
          <cell r="J4070" t="str">
            <v>No</v>
          </cell>
          <cell r="K4070">
            <v>0</v>
          </cell>
          <cell r="M4070" t="str">
            <v>TBD</v>
          </cell>
          <cell r="N4070" t="str">
            <v>n/a</v>
          </cell>
          <cell r="O4070" t="str">
            <v>Rothstein</v>
          </cell>
          <cell r="P4070" t="str">
            <v>Gaul</v>
          </cell>
          <cell r="S4070">
            <v>40877</v>
          </cell>
          <cell r="T4070">
            <v>2011</v>
          </cell>
          <cell r="U4070">
            <v>3.6666666666666665</v>
          </cell>
          <cell r="V4070">
            <v>1</v>
          </cell>
          <cell r="Y4070">
            <v>495.77654000000001</v>
          </cell>
          <cell r="AR4070">
            <v>495.77654000000001</v>
          </cell>
          <cell r="AY4070">
            <v>495.77654000000001</v>
          </cell>
          <cell r="AZ4070">
            <v>0</v>
          </cell>
          <cell r="BA4070">
            <v>495.77654000000001</v>
          </cell>
          <cell r="BB4070">
            <v>0</v>
          </cell>
          <cell r="BE4070">
            <v>0</v>
          </cell>
          <cell r="BF4070">
            <v>0</v>
          </cell>
          <cell r="BG4070">
            <v>0</v>
          </cell>
          <cell r="BH4070">
            <v>0</v>
          </cell>
          <cell r="BI4070">
            <v>0</v>
          </cell>
          <cell r="BJ4070">
            <v>0</v>
          </cell>
          <cell r="BK4070">
            <v>0</v>
          </cell>
          <cell r="BL4070">
            <v>0</v>
          </cell>
          <cell r="BM4070">
            <v>0</v>
          </cell>
          <cell r="BN4070">
            <v>0</v>
          </cell>
          <cell r="BO4070">
            <v>0</v>
          </cell>
          <cell r="BP4070">
            <v>0</v>
          </cell>
          <cell r="BS4070">
            <v>0</v>
          </cell>
          <cell r="BT4070">
            <v>495.77654000000001</v>
          </cell>
          <cell r="BU4070">
            <v>495.77654000000001</v>
          </cell>
          <cell r="BV4070">
            <v>0</v>
          </cell>
          <cell r="BW4070">
            <v>495.77654000000001</v>
          </cell>
          <cell r="BX4070">
            <v>0</v>
          </cell>
          <cell r="BY4070">
            <v>0</v>
          </cell>
          <cell r="BZ4070">
            <v>0</v>
          </cell>
          <cell r="CA4070">
            <v>0</v>
          </cell>
          <cell r="CB4070">
            <v>0</v>
          </cell>
          <cell r="CC4070">
            <v>0</v>
          </cell>
          <cell r="CD4070">
            <v>0</v>
          </cell>
          <cell r="CE4070">
            <v>0</v>
          </cell>
          <cell r="CF4070">
            <v>0</v>
          </cell>
          <cell r="CG4070">
            <v>0</v>
          </cell>
          <cell r="CH4070">
            <v>0</v>
          </cell>
          <cell r="CJ4070">
            <v>0</v>
          </cell>
          <cell r="CK4070">
            <v>0</v>
          </cell>
          <cell r="CL4070">
            <v>0</v>
          </cell>
          <cell r="CM4070">
            <v>0</v>
          </cell>
          <cell r="CN4070">
            <v>0</v>
          </cell>
          <cell r="CO4070">
            <v>0</v>
          </cell>
          <cell r="CP4070">
            <v>0</v>
          </cell>
          <cell r="CQ4070">
            <v>0</v>
          </cell>
          <cell r="CR4070">
            <v>0</v>
          </cell>
          <cell r="CS4070">
            <v>0</v>
          </cell>
          <cell r="CT4070">
            <v>0</v>
          </cell>
          <cell r="CU4070">
            <v>0</v>
          </cell>
          <cell r="CV4070">
            <v>0</v>
          </cell>
          <cell r="CW4070">
            <v>0</v>
          </cell>
          <cell r="CX4070">
            <v>0</v>
          </cell>
          <cell r="CY4070" t="str">
            <v>End VBA</v>
          </cell>
          <cell r="DA4070">
            <v>0</v>
          </cell>
          <cell r="DB4070">
            <v>0</v>
          </cell>
          <cell r="DC4070">
            <v>0</v>
          </cell>
          <cell r="DD4070">
            <v>0</v>
          </cell>
          <cell r="DE4070">
            <v>0</v>
          </cell>
          <cell r="DF4070">
            <v>0</v>
          </cell>
          <cell r="DG4070">
            <v>0</v>
          </cell>
          <cell r="DH4070">
            <v>0</v>
          </cell>
          <cell r="DI4070">
            <v>0</v>
          </cell>
          <cell r="DJ4070">
            <v>0</v>
          </cell>
          <cell r="DK4070">
            <v>0</v>
          </cell>
          <cell r="DL4070">
            <v>0</v>
          </cell>
          <cell r="DO4070">
            <v>0</v>
          </cell>
        </row>
        <row r="4071">
          <cell r="A4071" t="str">
            <v>RE</v>
          </cell>
          <cell r="B4071" t="str">
            <v>Athene CRE Lending</v>
          </cell>
          <cell r="C4071" t="str">
            <v>CRE Lending</v>
          </cell>
          <cell r="D4071" t="str">
            <v>Athene CRE Lending</v>
          </cell>
          <cell r="E4071" t="str">
            <v>Real Estate Debt</v>
          </cell>
          <cell r="F4071" t="str">
            <v>Real Estate Debt</v>
          </cell>
          <cell r="G4071" t="str">
            <v>n/a</v>
          </cell>
          <cell r="H4071" t="str">
            <v>Athene</v>
          </cell>
          <cell r="I4071" t="str">
            <v>Net Assets / Adjusted Equity</v>
          </cell>
          <cell r="J4071" t="str">
            <v>No</v>
          </cell>
          <cell r="K4071">
            <v>0</v>
          </cell>
          <cell r="M4071" t="str">
            <v>TBD</v>
          </cell>
          <cell r="N4071" t="str">
            <v>n/a</v>
          </cell>
          <cell r="O4071" t="str">
            <v>Rothstein</v>
          </cell>
          <cell r="P4071" t="str">
            <v>Gaul</v>
          </cell>
          <cell r="S4071">
            <v>40847</v>
          </cell>
          <cell r="T4071">
            <v>2011</v>
          </cell>
          <cell r="U4071">
            <v>3.3333333333333335</v>
          </cell>
          <cell r="V4071">
            <v>1</v>
          </cell>
          <cell r="Y4071">
            <v>415.899654</v>
          </cell>
          <cell r="AR4071">
            <v>415.899654</v>
          </cell>
          <cell r="AY4071">
            <v>415.899654</v>
          </cell>
          <cell r="AZ4071">
            <v>0</v>
          </cell>
          <cell r="BA4071">
            <v>415.899654</v>
          </cell>
          <cell r="BB4071">
            <v>0</v>
          </cell>
          <cell r="BE4071">
            <v>0</v>
          </cell>
          <cell r="BF4071">
            <v>0</v>
          </cell>
          <cell r="BG4071">
            <v>0</v>
          </cell>
          <cell r="BH4071">
            <v>0</v>
          </cell>
          <cell r="BI4071">
            <v>0</v>
          </cell>
          <cell r="BJ4071">
            <v>0</v>
          </cell>
          <cell r="BK4071">
            <v>0</v>
          </cell>
          <cell r="BL4071">
            <v>0</v>
          </cell>
          <cell r="BM4071">
            <v>0</v>
          </cell>
          <cell r="BN4071">
            <v>0</v>
          </cell>
          <cell r="BO4071">
            <v>0</v>
          </cell>
          <cell r="BP4071">
            <v>0</v>
          </cell>
          <cell r="BS4071">
            <v>0</v>
          </cell>
          <cell r="BT4071">
            <v>415.899654</v>
          </cell>
          <cell r="BU4071">
            <v>415.899654</v>
          </cell>
          <cell r="BV4071">
            <v>0</v>
          </cell>
          <cell r="BW4071">
            <v>415.899654</v>
          </cell>
          <cell r="BX4071">
            <v>0</v>
          </cell>
          <cell r="BY4071">
            <v>0</v>
          </cell>
          <cell r="BZ4071">
            <v>0</v>
          </cell>
          <cell r="CA4071">
            <v>0</v>
          </cell>
          <cell r="CB4071">
            <v>0</v>
          </cell>
          <cell r="CC4071">
            <v>0</v>
          </cell>
          <cell r="CD4071">
            <v>0</v>
          </cell>
          <cell r="CE4071">
            <v>0</v>
          </cell>
          <cell r="CF4071">
            <v>0</v>
          </cell>
          <cell r="CG4071">
            <v>0</v>
          </cell>
          <cell r="CH4071">
            <v>0</v>
          </cell>
          <cell r="CJ4071">
            <v>0</v>
          </cell>
          <cell r="CK4071">
            <v>0</v>
          </cell>
          <cell r="CL4071">
            <v>0</v>
          </cell>
          <cell r="CM4071">
            <v>0</v>
          </cell>
          <cell r="CN4071">
            <v>0</v>
          </cell>
          <cell r="CO4071">
            <v>0</v>
          </cell>
          <cell r="CP4071">
            <v>0</v>
          </cell>
          <cell r="CQ4071">
            <v>0</v>
          </cell>
          <cell r="CR4071">
            <v>0</v>
          </cell>
          <cell r="CS4071">
            <v>0</v>
          </cell>
          <cell r="CT4071">
            <v>0</v>
          </cell>
          <cell r="CU4071">
            <v>0</v>
          </cell>
          <cell r="CV4071">
            <v>0</v>
          </cell>
          <cell r="CW4071">
            <v>0</v>
          </cell>
          <cell r="CX4071">
            <v>0</v>
          </cell>
          <cell r="CY4071" t="str">
            <v>End VBA</v>
          </cell>
          <cell r="DA4071">
            <v>0</v>
          </cell>
          <cell r="DB4071">
            <v>0</v>
          </cell>
          <cell r="DC4071">
            <v>0</v>
          </cell>
          <cell r="DD4071">
            <v>0</v>
          </cell>
          <cell r="DE4071">
            <v>0</v>
          </cell>
          <cell r="DF4071">
            <v>0</v>
          </cell>
          <cell r="DG4071">
            <v>0</v>
          </cell>
          <cell r="DH4071">
            <v>0</v>
          </cell>
          <cell r="DI4071">
            <v>0</v>
          </cell>
          <cell r="DJ4071">
            <v>0</v>
          </cell>
          <cell r="DK4071">
            <v>0</v>
          </cell>
          <cell r="DL4071">
            <v>0</v>
          </cell>
          <cell r="DO4071">
            <v>0</v>
          </cell>
        </row>
        <row r="4072">
          <cell r="A4072" t="str">
            <v>RE</v>
          </cell>
          <cell r="B4072" t="str">
            <v>Athene CRE Lending</v>
          </cell>
          <cell r="C4072" t="str">
            <v>CRE Lending</v>
          </cell>
          <cell r="D4072" t="str">
            <v>Athene CRE Lending</v>
          </cell>
          <cell r="E4072" t="str">
            <v>Real Estate Debt</v>
          </cell>
          <cell r="F4072" t="str">
            <v>Real Estate Debt</v>
          </cell>
          <cell r="G4072" t="str">
            <v>n/a</v>
          </cell>
          <cell r="H4072" t="str">
            <v>Athene</v>
          </cell>
          <cell r="I4072" t="str">
            <v>Net Assets / Adjusted Equity</v>
          </cell>
          <cell r="J4072" t="str">
            <v>No</v>
          </cell>
          <cell r="K4072">
            <v>0</v>
          </cell>
          <cell r="M4072" t="str">
            <v>TBD</v>
          </cell>
          <cell r="N4072" t="str">
            <v>n/a</v>
          </cell>
          <cell r="O4072" t="str">
            <v>Rothstein</v>
          </cell>
          <cell r="P4072" t="str">
            <v>Gaul</v>
          </cell>
          <cell r="S4072">
            <v>40816</v>
          </cell>
          <cell r="T4072">
            <v>2011</v>
          </cell>
          <cell r="U4072">
            <v>3</v>
          </cell>
          <cell r="V4072">
            <v>1</v>
          </cell>
          <cell r="Y4072">
            <v>415.927143</v>
          </cell>
          <cell r="AR4072">
            <v>415.927143</v>
          </cell>
          <cell r="AY4072">
            <v>415.927143</v>
          </cell>
          <cell r="AZ4072">
            <v>0</v>
          </cell>
          <cell r="BA4072">
            <v>415.927143</v>
          </cell>
          <cell r="BB4072">
            <v>0</v>
          </cell>
          <cell r="BE4072">
            <v>260.91890899999902</v>
          </cell>
          <cell r="BF4072">
            <v>-4.2499999898382157E-4</v>
          </cell>
          <cell r="BG4072">
            <v>0</v>
          </cell>
          <cell r="BH4072">
            <v>0</v>
          </cell>
          <cell r="BI4072">
            <v>-1.8008E-2</v>
          </cell>
          <cell r="BJ4072">
            <v>0</v>
          </cell>
          <cell r="BK4072">
            <v>155.02666699999997</v>
          </cell>
          <cell r="BL4072">
            <v>0</v>
          </cell>
          <cell r="BM4072">
            <v>0</v>
          </cell>
          <cell r="BN4072">
            <v>0</v>
          </cell>
          <cell r="BO4072">
            <v>415.927143</v>
          </cell>
          <cell r="BP4072">
            <v>0</v>
          </cell>
          <cell r="BS4072">
            <v>260.91890899999902</v>
          </cell>
          <cell r="BT4072">
            <v>415.927143</v>
          </cell>
          <cell r="BU4072">
            <v>415.927143</v>
          </cell>
          <cell r="BV4072">
            <v>0</v>
          </cell>
          <cell r="BW4072">
            <v>415.927143</v>
          </cell>
          <cell r="BX4072">
            <v>0</v>
          </cell>
          <cell r="BY4072">
            <v>-4.2499999898382157E-4</v>
          </cell>
          <cell r="BZ4072">
            <v>0</v>
          </cell>
          <cell r="CA4072">
            <v>0</v>
          </cell>
          <cell r="CB4072">
            <v>-1.8008E-2</v>
          </cell>
          <cell r="CC4072">
            <v>0</v>
          </cell>
          <cell r="CD4072">
            <v>155.02666699999997</v>
          </cell>
          <cell r="CE4072">
            <v>0</v>
          </cell>
          <cell r="CF4072">
            <v>0</v>
          </cell>
          <cell r="CG4072">
            <v>0</v>
          </cell>
          <cell r="CH4072">
            <v>0</v>
          </cell>
          <cell r="CJ4072">
            <v>260.91890899999902</v>
          </cell>
          <cell r="CK4072">
            <v>-4.2499999898382157E-4</v>
          </cell>
          <cell r="CL4072">
            <v>0</v>
          </cell>
          <cell r="CM4072">
            <v>0</v>
          </cell>
          <cell r="CN4072">
            <v>-1.8008E-2</v>
          </cell>
          <cell r="CO4072">
            <v>0</v>
          </cell>
          <cell r="CP4072">
            <v>155.02666699999997</v>
          </cell>
          <cell r="CQ4072">
            <v>0</v>
          </cell>
          <cell r="CR4072">
            <v>0</v>
          </cell>
          <cell r="CS4072">
            <v>0</v>
          </cell>
          <cell r="CT4072">
            <v>415.927143</v>
          </cell>
          <cell r="CU4072">
            <v>0</v>
          </cell>
          <cell r="CV4072">
            <v>0</v>
          </cell>
          <cell r="CW4072">
            <v>0</v>
          </cell>
          <cell r="CX4072">
            <v>0</v>
          </cell>
          <cell r="CY4072" t="str">
            <v>End VBA</v>
          </cell>
          <cell r="DA4072">
            <v>-4.2499999898382157E-4</v>
          </cell>
          <cell r="DB4072">
            <v>0</v>
          </cell>
          <cell r="DC4072">
            <v>0</v>
          </cell>
          <cell r="DD4072">
            <v>-1.8008E-2</v>
          </cell>
          <cell r="DE4072">
            <v>0</v>
          </cell>
          <cell r="DF4072">
            <v>155.02666699999997</v>
          </cell>
          <cell r="DG4072">
            <v>0</v>
          </cell>
          <cell r="DH4072">
            <v>0</v>
          </cell>
          <cell r="DI4072">
            <v>0</v>
          </cell>
          <cell r="DJ4072">
            <v>0</v>
          </cell>
          <cell r="DK4072">
            <v>260.91890899999902</v>
          </cell>
          <cell r="DL4072">
            <v>0</v>
          </cell>
          <cell r="DO4072">
            <v>0</v>
          </cell>
        </row>
        <row r="4073">
          <cell r="A4073" t="str">
            <v>RE</v>
          </cell>
          <cell r="B4073" t="str">
            <v>Athene CRE Lending</v>
          </cell>
          <cell r="C4073" t="str">
            <v>CRE Lending</v>
          </cell>
          <cell r="D4073" t="str">
            <v>Athene CRE Lending</v>
          </cell>
          <cell r="E4073" t="str">
            <v>Real Estate Equity</v>
          </cell>
          <cell r="F4073" t="str">
            <v>Real Estate Equity</v>
          </cell>
          <cell r="G4073" t="str">
            <v>n/a</v>
          </cell>
          <cell r="H4073" t="str">
            <v>Athene</v>
          </cell>
          <cell r="I4073" t="str">
            <v>Net Assets / Adjusted Equity</v>
          </cell>
          <cell r="J4073" t="str">
            <v>No</v>
          </cell>
          <cell r="K4073">
            <v>0</v>
          </cell>
          <cell r="M4073" t="str">
            <v>TBD</v>
          </cell>
          <cell r="N4073" t="str">
            <v>n/a</v>
          </cell>
          <cell r="O4073" t="str">
            <v>Rothstein</v>
          </cell>
          <cell r="P4073" t="str">
            <v>Gaul</v>
          </cell>
          <cell r="S4073">
            <v>40786</v>
          </cell>
          <cell r="T4073">
            <v>2011</v>
          </cell>
          <cell r="U4073">
            <v>2.6666666666666665</v>
          </cell>
          <cell r="V4073">
            <v>1</v>
          </cell>
          <cell r="Y4073">
            <v>349.04548399999999</v>
          </cell>
          <cell r="AR4073">
            <v>349.04548399999999</v>
          </cell>
          <cell r="AY4073">
            <v>349.04548399999999</v>
          </cell>
          <cell r="AZ4073">
            <v>0</v>
          </cell>
          <cell r="BA4073">
            <v>349.04548399999999</v>
          </cell>
          <cell r="BB4073">
            <v>0</v>
          </cell>
          <cell r="BE4073">
            <v>0</v>
          </cell>
          <cell r="BF4073">
            <v>0</v>
          </cell>
          <cell r="BG4073">
            <v>0</v>
          </cell>
          <cell r="BH4073">
            <v>0</v>
          </cell>
          <cell r="BI4073">
            <v>0</v>
          </cell>
          <cell r="BJ4073">
            <v>0</v>
          </cell>
          <cell r="BK4073">
            <v>0</v>
          </cell>
          <cell r="BL4073">
            <v>0</v>
          </cell>
          <cell r="BM4073">
            <v>0</v>
          </cell>
          <cell r="BN4073">
            <v>0</v>
          </cell>
          <cell r="BO4073">
            <v>0</v>
          </cell>
          <cell r="BP4073">
            <v>0</v>
          </cell>
          <cell r="BS4073">
            <v>0</v>
          </cell>
          <cell r="BT4073">
            <v>349.04548399999999</v>
          </cell>
          <cell r="BU4073">
            <v>349.04548399999999</v>
          </cell>
          <cell r="BV4073">
            <v>0</v>
          </cell>
          <cell r="BW4073">
            <v>349.04548399999999</v>
          </cell>
          <cell r="BX4073">
            <v>0</v>
          </cell>
          <cell r="BY4073">
            <v>0</v>
          </cell>
          <cell r="BZ4073">
            <v>0</v>
          </cell>
          <cell r="CA4073">
            <v>0</v>
          </cell>
          <cell r="CB4073">
            <v>0</v>
          </cell>
          <cell r="CC4073">
            <v>0</v>
          </cell>
          <cell r="CD4073">
            <v>0</v>
          </cell>
          <cell r="CE4073">
            <v>0</v>
          </cell>
          <cell r="CF4073">
            <v>0</v>
          </cell>
          <cell r="CG4073">
            <v>0</v>
          </cell>
          <cell r="CH4073">
            <v>0</v>
          </cell>
          <cell r="CJ4073">
            <v>0</v>
          </cell>
          <cell r="CK4073">
            <v>0</v>
          </cell>
          <cell r="CL4073">
            <v>0</v>
          </cell>
          <cell r="CM4073">
            <v>0</v>
          </cell>
          <cell r="CN4073">
            <v>0</v>
          </cell>
          <cell r="CO4073">
            <v>0</v>
          </cell>
          <cell r="CP4073">
            <v>0</v>
          </cell>
          <cell r="CQ4073">
            <v>0</v>
          </cell>
          <cell r="CR4073">
            <v>0</v>
          </cell>
          <cell r="CS4073">
            <v>0</v>
          </cell>
          <cell r="CT4073">
            <v>0</v>
          </cell>
          <cell r="CU4073">
            <v>0</v>
          </cell>
          <cell r="CV4073">
            <v>0</v>
          </cell>
          <cell r="CW4073">
            <v>0</v>
          </cell>
          <cell r="CX4073">
            <v>0</v>
          </cell>
          <cell r="CY4073" t="str">
            <v>End VBA</v>
          </cell>
          <cell r="DA4073">
            <v>0</v>
          </cell>
          <cell r="DB4073">
            <v>0</v>
          </cell>
          <cell r="DC4073">
            <v>0</v>
          </cell>
          <cell r="DD4073">
            <v>0</v>
          </cell>
          <cell r="DE4073">
            <v>0</v>
          </cell>
          <cell r="DF4073">
            <v>0</v>
          </cell>
          <cell r="DG4073">
            <v>0</v>
          </cell>
          <cell r="DH4073">
            <v>0</v>
          </cell>
          <cell r="DI4073">
            <v>0</v>
          </cell>
          <cell r="DJ4073">
            <v>0</v>
          </cell>
          <cell r="DK4073">
            <v>0</v>
          </cell>
          <cell r="DL4073">
            <v>0</v>
          </cell>
          <cell r="DO4073">
            <v>0</v>
          </cell>
        </row>
        <row r="4074">
          <cell r="A4074" t="str">
            <v>RE</v>
          </cell>
          <cell r="B4074" t="str">
            <v>Athene CRE Lending</v>
          </cell>
          <cell r="C4074" t="str">
            <v>CRE Lending</v>
          </cell>
          <cell r="D4074" t="str">
            <v>Athene CRE Lending</v>
          </cell>
          <cell r="E4074" t="str">
            <v>Real Estate Equity</v>
          </cell>
          <cell r="F4074" t="str">
            <v>Real Estate Equity</v>
          </cell>
          <cell r="G4074" t="str">
            <v>n/a</v>
          </cell>
          <cell r="H4074" t="str">
            <v>Athene</v>
          </cell>
          <cell r="I4074" t="str">
            <v>Net Assets / Adjusted Equity</v>
          </cell>
          <cell r="J4074" t="str">
            <v>No</v>
          </cell>
          <cell r="K4074">
            <v>0</v>
          </cell>
          <cell r="M4074" t="str">
            <v>TBD</v>
          </cell>
          <cell r="N4074" t="str">
            <v>n/a</v>
          </cell>
          <cell r="O4074" t="str">
            <v>Rothstein</v>
          </cell>
          <cell r="P4074" t="str">
            <v>Gaul</v>
          </cell>
          <cell r="S4074">
            <v>40755</v>
          </cell>
          <cell r="T4074">
            <v>2011</v>
          </cell>
          <cell r="U4074">
            <v>2.3333333333333335</v>
          </cell>
          <cell r="V4074">
            <v>1</v>
          </cell>
          <cell r="Y4074">
            <v>349.04548399999999</v>
          </cell>
          <cell r="AR4074">
            <v>349.04548399999999</v>
          </cell>
          <cell r="AY4074">
            <v>349.04548399999999</v>
          </cell>
          <cell r="AZ4074">
            <v>0</v>
          </cell>
          <cell r="BA4074">
            <v>349.04548399999999</v>
          </cell>
          <cell r="BB4074">
            <v>0</v>
          </cell>
          <cell r="BE4074">
            <v>0</v>
          </cell>
          <cell r="BF4074">
            <v>0</v>
          </cell>
          <cell r="BG4074">
            <v>0</v>
          </cell>
          <cell r="BH4074">
            <v>0</v>
          </cell>
          <cell r="BI4074">
            <v>0</v>
          </cell>
          <cell r="BJ4074">
            <v>0</v>
          </cell>
          <cell r="BK4074">
            <v>0</v>
          </cell>
          <cell r="BL4074">
            <v>0</v>
          </cell>
          <cell r="BM4074">
            <v>0</v>
          </cell>
          <cell r="BN4074">
            <v>0</v>
          </cell>
          <cell r="BO4074">
            <v>0</v>
          </cell>
          <cell r="BP4074">
            <v>0</v>
          </cell>
          <cell r="BS4074">
            <v>0</v>
          </cell>
          <cell r="BT4074">
            <v>349.04548399999999</v>
          </cell>
          <cell r="BU4074">
            <v>349.04548399999999</v>
          </cell>
          <cell r="BV4074">
            <v>0</v>
          </cell>
          <cell r="BW4074">
            <v>349.04548399999999</v>
          </cell>
          <cell r="BX4074">
            <v>0</v>
          </cell>
          <cell r="BY4074">
            <v>0</v>
          </cell>
          <cell r="BZ4074">
            <v>0</v>
          </cell>
          <cell r="CA4074">
            <v>0</v>
          </cell>
          <cell r="CB4074">
            <v>0</v>
          </cell>
          <cell r="CC4074">
            <v>0</v>
          </cell>
          <cell r="CD4074">
            <v>0</v>
          </cell>
          <cell r="CE4074">
            <v>0</v>
          </cell>
          <cell r="CF4074">
            <v>0</v>
          </cell>
          <cell r="CG4074">
            <v>0</v>
          </cell>
          <cell r="CH4074">
            <v>0</v>
          </cell>
          <cell r="CJ4074">
            <v>0</v>
          </cell>
          <cell r="CK4074">
            <v>0</v>
          </cell>
          <cell r="CL4074">
            <v>0</v>
          </cell>
          <cell r="CM4074">
            <v>0</v>
          </cell>
          <cell r="CN4074">
            <v>0</v>
          </cell>
          <cell r="CO4074">
            <v>0</v>
          </cell>
          <cell r="CP4074">
            <v>0</v>
          </cell>
          <cell r="CQ4074">
            <v>0</v>
          </cell>
          <cell r="CR4074">
            <v>0</v>
          </cell>
          <cell r="CS4074">
            <v>0</v>
          </cell>
          <cell r="CT4074">
            <v>0</v>
          </cell>
          <cell r="CU4074">
            <v>0</v>
          </cell>
          <cell r="CV4074">
            <v>0</v>
          </cell>
          <cell r="CW4074">
            <v>0</v>
          </cell>
          <cell r="CX4074">
            <v>0</v>
          </cell>
          <cell r="CY4074" t="str">
            <v>End VBA</v>
          </cell>
          <cell r="DA4074">
            <v>0</v>
          </cell>
          <cell r="DB4074">
            <v>0</v>
          </cell>
          <cell r="DC4074">
            <v>0</v>
          </cell>
          <cell r="DD4074">
            <v>0</v>
          </cell>
          <cell r="DE4074">
            <v>0</v>
          </cell>
          <cell r="DF4074">
            <v>0</v>
          </cell>
          <cell r="DG4074">
            <v>0</v>
          </cell>
          <cell r="DH4074">
            <v>0</v>
          </cell>
          <cell r="DI4074">
            <v>0</v>
          </cell>
          <cell r="DJ4074">
            <v>0</v>
          </cell>
          <cell r="DK4074">
            <v>0</v>
          </cell>
          <cell r="DL4074">
            <v>0</v>
          </cell>
          <cell r="DO4074">
            <v>0</v>
          </cell>
        </row>
        <row r="4075">
          <cell r="A4075" t="str">
            <v>RE</v>
          </cell>
          <cell r="B4075" t="str">
            <v>Athene CRE Lending</v>
          </cell>
          <cell r="C4075" t="str">
            <v>CRE Lending</v>
          </cell>
          <cell r="D4075" t="str">
            <v>Athene CRE Lending</v>
          </cell>
          <cell r="E4075" t="str">
            <v>Real Estate Equity</v>
          </cell>
          <cell r="F4075" t="str">
            <v>Real Estate Equity</v>
          </cell>
          <cell r="G4075" t="str">
            <v>n/a</v>
          </cell>
          <cell r="H4075" t="str">
            <v>Athene</v>
          </cell>
          <cell r="I4075" t="str">
            <v>Net Assets / Adjusted Equity</v>
          </cell>
          <cell r="J4075" t="str">
            <v>No</v>
          </cell>
          <cell r="K4075">
            <v>0</v>
          </cell>
          <cell r="M4075" t="str">
            <v>TBD</v>
          </cell>
          <cell r="N4075" t="str">
            <v>n/a</v>
          </cell>
          <cell r="O4075" t="str">
            <v>Rothstein</v>
          </cell>
          <cell r="P4075" t="str">
            <v>Gaul</v>
          </cell>
          <cell r="S4075">
            <v>40724</v>
          </cell>
          <cell r="T4075">
            <v>2011</v>
          </cell>
          <cell r="U4075">
            <v>2</v>
          </cell>
          <cell r="V4075">
            <v>1</v>
          </cell>
          <cell r="X4075">
            <v>0</v>
          </cell>
          <cell r="Y4075">
            <v>260.91890899999902</v>
          </cell>
          <cell r="AC4075">
            <v>0</v>
          </cell>
          <cell r="AD4075">
            <v>0</v>
          </cell>
          <cell r="AF4075">
            <v>0</v>
          </cell>
          <cell r="AG4075">
            <v>0</v>
          </cell>
          <cell r="AH4075">
            <v>0</v>
          </cell>
          <cell r="AJ4075">
            <v>0</v>
          </cell>
          <cell r="AK4075">
            <v>0</v>
          </cell>
          <cell r="AL4075">
            <v>0</v>
          </cell>
          <cell r="AM4075">
            <v>0</v>
          </cell>
          <cell r="AN4075">
            <v>0</v>
          </cell>
          <cell r="AO4075">
            <v>0</v>
          </cell>
          <cell r="AP4075">
            <v>0</v>
          </cell>
          <cell r="AQ4075">
            <v>0</v>
          </cell>
          <cell r="AR4075">
            <v>260.91890899999902</v>
          </cell>
          <cell r="AU4075">
            <v>0</v>
          </cell>
          <cell r="AV4075">
            <v>260.91890899999902</v>
          </cell>
          <cell r="AW4075">
            <v>0</v>
          </cell>
          <cell r="AX4075">
            <v>0</v>
          </cell>
          <cell r="AY4075">
            <v>260.91890899999902</v>
          </cell>
          <cell r="AZ4075">
            <v>0</v>
          </cell>
          <cell r="BA4075">
            <v>260.91890899999902</v>
          </cell>
          <cell r="BB4075">
            <v>0</v>
          </cell>
          <cell r="BE4075">
            <v>0</v>
          </cell>
          <cell r="BF4075">
            <v>0</v>
          </cell>
          <cell r="BG4075">
            <v>0</v>
          </cell>
          <cell r="BH4075">
            <v>0</v>
          </cell>
          <cell r="BI4075">
            <v>0</v>
          </cell>
          <cell r="BJ4075">
            <v>0</v>
          </cell>
          <cell r="BK4075">
            <v>260.91890899999902</v>
          </cell>
          <cell r="BL4075">
            <v>0</v>
          </cell>
          <cell r="BM4075">
            <v>0</v>
          </cell>
          <cell r="BN4075">
            <v>0</v>
          </cell>
          <cell r="BO4075">
            <v>260.91890899999902</v>
          </cell>
          <cell r="BP4075">
            <v>0</v>
          </cell>
          <cell r="BS4075">
            <v>0</v>
          </cell>
          <cell r="BT4075">
            <v>260.91890899999902</v>
          </cell>
          <cell r="BU4075">
            <v>260.91890899999902</v>
          </cell>
          <cell r="BV4075">
            <v>0</v>
          </cell>
          <cell r="BW4075">
            <v>260.91890899999902</v>
          </cell>
          <cell r="BX4075">
            <v>0</v>
          </cell>
          <cell r="BY4075">
            <v>0</v>
          </cell>
          <cell r="BZ4075">
            <v>0</v>
          </cell>
          <cell r="CA4075">
            <v>0</v>
          </cell>
          <cell r="CB4075">
            <v>0</v>
          </cell>
          <cell r="CC4075">
            <v>0</v>
          </cell>
          <cell r="CD4075">
            <v>260.91890899999902</v>
          </cell>
          <cell r="CE4075">
            <v>0</v>
          </cell>
          <cell r="CF4075">
            <v>0</v>
          </cell>
          <cell r="CG4075">
            <v>0</v>
          </cell>
          <cell r="CH4075">
            <v>0</v>
          </cell>
          <cell r="CJ4075">
            <v>0</v>
          </cell>
          <cell r="CK4075">
            <v>0</v>
          </cell>
          <cell r="CL4075">
            <v>0</v>
          </cell>
          <cell r="CM4075">
            <v>0</v>
          </cell>
          <cell r="CN4075">
            <v>0</v>
          </cell>
          <cell r="CO4075">
            <v>0</v>
          </cell>
          <cell r="CP4075">
            <v>260.91890899999902</v>
          </cell>
          <cell r="CQ4075">
            <v>0</v>
          </cell>
          <cell r="CR4075">
            <v>0</v>
          </cell>
          <cell r="CS4075">
            <v>0</v>
          </cell>
          <cell r="CT4075">
            <v>260.91890899999902</v>
          </cell>
          <cell r="CU4075">
            <v>0</v>
          </cell>
          <cell r="CV4075">
            <v>0</v>
          </cell>
          <cell r="CW4075">
            <v>0</v>
          </cell>
          <cell r="CX4075">
            <v>0</v>
          </cell>
          <cell r="CY4075" t="str">
            <v>End VBA</v>
          </cell>
          <cell r="DA4075">
            <v>0</v>
          </cell>
          <cell r="DB4075">
            <v>0</v>
          </cell>
          <cell r="DC4075">
            <v>0</v>
          </cell>
          <cell r="DD4075">
            <v>0</v>
          </cell>
          <cell r="DE4075">
            <v>0</v>
          </cell>
          <cell r="DF4075">
            <v>260.91890899999902</v>
          </cell>
          <cell r="DG4075">
            <v>0</v>
          </cell>
          <cell r="DH4075">
            <v>0</v>
          </cell>
          <cell r="DI4075">
            <v>0</v>
          </cell>
          <cell r="DJ4075">
            <v>0</v>
          </cell>
          <cell r="DK4075">
            <v>0</v>
          </cell>
          <cell r="DL4075">
            <v>0</v>
          </cell>
          <cell r="DN4075">
            <v>0</v>
          </cell>
          <cell r="DO4075">
            <v>0</v>
          </cell>
        </row>
        <row r="4076">
          <cell r="A4076" t="str">
            <v>RE</v>
          </cell>
          <cell r="B4076" t="str">
            <v>Athene CRE Lending</v>
          </cell>
          <cell r="C4076" t="str">
            <v>CRE Lending</v>
          </cell>
          <cell r="D4076" t="str">
            <v>Athene CRE Lending</v>
          </cell>
          <cell r="E4076" t="str">
            <v>Real Estate Equity</v>
          </cell>
          <cell r="F4076" t="str">
            <v>Real Estate Equity</v>
          </cell>
          <cell r="G4076" t="str">
            <v>n/a</v>
          </cell>
          <cell r="H4076" t="str">
            <v>Athene</v>
          </cell>
          <cell r="I4076" t="str">
            <v>Net Assets / Adjusted Equity</v>
          </cell>
          <cell r="J4076" t="str">
            <v>No</v>
          </cell>
          <cell r="K4076">
            <v>0</v>
          </cell>
          <cell r="M4076" t="str">
            <v>TBD</v>
          </cell>
          <cell r="N4076" t="str">
            <v>n/a</v>
          </cell>
          <cell r="O4076" t="str">
            <v>Rothstein</v>
          </cell>
          <cell r="P4076" t="str">
            <v>Gaul</v>
          </cell>
          <cell r="S4076">
            <v>40694</v>
          </cell>
          <cell r="T4076">
            <v>2011</v>
          </cell>
          <cell r="U4076">
            <v>1.6666666666666667</v>
          </cell>
          <cell r="V4076">
            <v>1</v>
          </cell>
          <cell r="AR4076">
            <v>0</v>
          </cell>
          <cell r="AY4076">
            <v>0</v>
          </cell>
          <cell r="AZ4076">
            <v>0</v>
          </cell>
          <cell r="BA4076">
            <v>0</v>
          </cell>
          <cell r="BB4076">
            <v>0</v>
          </cell>
          <cell r="BE4076">
            <v>0</v>
          </cell>
          <cell r="BF4076">
            <v>0</v>
          </cell>
          <cell r="BG4076">
            <v>0</v>
          </cell>
          <cell r="BH4076">
            <v>0</v>
          </cell>
          <cell r="BI4076">
            <v>0</v>
          </cell>
          <cell r="BJ4076">
            <v>0</v>
          </cell>
          <cell r="BK4076">
            <v>0</v>
          </cell>
          <cell r="BL4076">
            <v>0</v>
          </cell>
          <cell r="BM4076">
            <v>0</v>
          </cell>
          <cell r="BN4076">
            <v>0</v>
          </cell>
          <cell r="BO4076">
            <v>0</v>
          </cell>
          <cell r="BP4076">
            <v>0</v>
          </cell>
          <cell r="BS4076">
            <v>0</v>
          </cell>
          <cell r="BT4076">
            <v>0</v>
          </cell>
          <cell r="BU4076">
            <v>0</v>
          </cell>
          <cell r="BV4076">
            <v>0</v>
          </cell>
          <cell r="BW4076">
            <v>0</v>
          </cell>
          <cell r="BX4076">
            <v>0</v>
          </cell>
          <cell r="BY4076">
            <v>0</v>
          </cell>
          <cell r="BZ4076">
            <v>0</v>
          </cell>
          <cell r="CA4076">
            <v>0</v>
          </cell>
          <cell r="CB4076">
            <v>0</v>
          </cell>
          <cell r="CC4076">
            <v>0</v>
          </cell>
          <cell r="CD4076">
            <v>0</v>
          </cell>
          <cell r="CE4076">
            <v>0</v>
          </cell>
          <cell r="CF4076">
            <v>0</v>
          </cell>
          <cell r="CG4076">
            <v>0</v>
          </cell>
          <cell r="CH4076">
            <v>0</v>
          </cell>
          <cell r="CJ4076">
            <v>0</v>
          </cell>
          <cell r="CK4076">
            <v>0</v>
          </cell>
          <cell r="CL4076">
            <v>0</v>
          </cell>
          <cell r="CM4076">
            <v>0</v>
          </cell>
          <cell r="CN4076">
            <v>0</v>
          </cell>
          <cell r="CO4076">
            <v>0</v>
          </cell>
          <cell r="CP4076">
            <v>0</v>
          </cell>
          <cell r="CQ4076">
            <v>0</v>
          </cell>
          <cell r="CR4076">
            <v>0</v>
          </cell>
          <cell r="CS4076">
            <v>0</v>
          </cell>
          <cell r="CT4076">
            <v>0</v>
          </cell>
          <cell r="CU4076">
            <v>0</v>
          </cell>
          <cell r="CV4076">
            <v>0</v>
          </cell>
          <cell r="CW4076">
            <v>0</v>
          </cell>
          <cell r="CX4076">
            <v>0</v>
          </cell>
          <cell r="CY4076" t="str">
            <v>End VBA</v>
          </cell>
          <cell r="DA4076">
            <v>0</v>
          </cell>
          <cell r="DB4076">
            <v>0</v>
          </cell>
          <cell r="DC4076">
            <v>0</v>
          </cell>
          <cell r="DD4076">
            <v>0</v>
          </cell>
          <cell r="DE4076">
            <v>0</v>
          </cell>
          <cell r="DF4076">
            <v>0</v>
          </cell>
          <cell r="DG4076">
            <v>0</v>
          </cell>
          <cell r="DH4076">
            <v>0</v>
          </cell>
          <cell r="DI4076">
            <v>0</v>
          </cell>
          <cell r="DJ4076">
            <v>0</v>
          </cell>
          <cell r="DK4076">
            <v>0</v>
          </cell>
          <cell r="DL4076">
            <v>0</v>
          </cell>
          <cell r="DO4076">
            <v>0</v>
          </cell>
        </row>
        <row r="4077">
          <cell r="A4077" t="str">
            <v>RE</v>
          </cell>
          <cell r="B4077" t="str">
            <v>Athene CRE Lending</v>
          </cell>
          <cell r="C4077" t="str">
            <v>CRE Lending</v>
          </cell>
          <cell r="D4077" t="str">
            <v>Athene CRE Lending</v>
          </cell>
          <cell r="E4077" t="str">
            <v>Real Estate Equity</v>
          </cell>
          <cell r="F4077" t="str">
            <v>Real Estate Equity</v>
          </cell>
          <cell r="G4077" t="str">
            <v>n/a</v>
          </cell>
          <cell r="H4077" t="str">
            <v>Athene</v>
          </cell>
          <cell r="I4077" t="str">
            <v>Net Assets / Adjusted Equity</v>
          </cell>
          <cell r="J4077" t="str">
            <v>No</v>
          </cell>
          <cell r="K4077">
            <v>0</v>
          </cell>
          <cell r="M4077" t="str">
            <v>TBD</v>
          </cell>
          <cell r="N4077" t="str">
            <v>n/a</v>
          </cell>
          <cell r="O4077" t="str">
            <v>Rothstein</v>
          </cell>
          <cell r="P4077" t="str">
            <v>Gaul</v>
          </cell>
          <cell r="S4077">
            <v>40633</v>
          </cell>
          <cell r="T4077">
            <v>2011</v>
          </cell>
          <cell r="U4077">
            <v>1</v>
          </cell>
          <cell r="V4077">
            <v>1</v>
          </cell>
          <cell r="X4077">
            <v>0</v>
          </cell>
          <cell r="Y4077">
            <v>0</v>
          </cell>
          <cell r="AC4077">
            <v>0</v>
          </cell>
          <cell r="AD4077">
            <v>0</v>
          </cell>
          <cell r="AF4077">
            <v>0</v>
          </cell>
          <cell r="AG4077">
            <v>0</v>
          </cell>
          <cell r="AH4077">
            <v>0</v>
          </cell>
          <cell r="AJ4077">
            <v>0</v>
          </cell>
          <cell r="AK4077">
            <v>0</v>
          </cell>
          <cell r="AL4077">
            <v>0</v>
          </cell>
          <cell r="AM4077">
            <v>0</v>
          </cell>
          <cell r="AN4077">
            <v>0</v>
          </cell>
          <cell r="AO4077">
            <v>0</v>
          </cell>
          <cell r="AP4077">
            <v>0</v>
          </cell>
          <cell r="AQ4077">
            <v>0</v>
          </cell>
          <cell r="AR4077">
            <v>0</v>
          </cell>
          <cell r="AU4077">
            <v>0</v>
          </cell>
          <cell r="AV4077">
            <v>0</v>
          </cell>
          <cell r="AW4077">
            <v>0</v>
          </cell>
          <cell r="AX4077">
            <v>0</v>
          </cell>
          <cell r="AY4077">
            <v>0</v>
          </cell>
          <cell r="AZ4077">
            <v>0</v>
          </cell>
          <cell r="BA4077">
            <v>0</v>
          </cell>
          <cell r="BB4077">
            <v>0</v>
          </cell>
          <cell r="BE4077">
            <v>0</v>
          </cell>
          <cell r="BF4077">
            <v>0</v>
          </cell>
          <cell r="BG4077">
            <v>0</v>
          </cell>
          <cell r="BH4077">
            <v>0</v>
          </cell>
          <cell r="BI4077">
            <v>0</v>
          </cell>
          <cell r="BJ4077">
            <v>0</v>
          </cell>
          <cell r="BK4077">
            <v>0</v>
          </cell>
          <cell r="BL4077">
            <v>0</v>
          </cell>
          <cell r="BM4077">
            <v>0</v>
          </cell>
          <cell r="BN4077">
            <v>0</v>
          </cell>
          <cell r="BO4077">
            <v>0</v>
          </cell>
          <cell r="BP4077">
            <v>0</v>
          </cell>
          <cell r="BS4077">
            <v>0</v>
          </cell>
          <cell r="BT4077">
            <v>0</v>
          </cell>
          <cell r="BU4077">
            <v>0</v>
          </cell>
          <cell r="BV4077">
            <v>0</v>
          </cell>
          <cell r="BW4077">
            <v>0</v>
          </cell>
          <cell r="BX4077">
            <v>0</v>
          </cell>
          <cell r="BY4077">
            <v>0</v>
          </cell>
          <cell r="BZ4077">
            <v>0</v>
          </cell>
          <cell r="CA4077">
            <v>0</v>
          </cell>
          <cell r="CB4077">
            <v>0</v>
          </cell>
          <cell r="CC4077">
            <v>0</v>
          </cell>
          <cell r="CD4077">
            <v>0</v>
          </cell>
          <cell r="CE4077">
            <v>0</v>
          </cell>
          <cell r="CF4077">
            <v>0</v>
          </cell>
          <cell r="CG4077">
            <v>0</v>
          </cell>
          <cell r="CH4077">
            <v>0</v>
          </cell>
          <cell r="CJ4077">
            <v>0</v>
          </cell>
          <cell r="CK4077">
            <v>0</v>
          </cell>
          <cell r="CL4077">
            <v>0</v>
          </cell>
          <cell r="CM4077">
            <v>0</v>
          </cell>
          <cell r="CN4077">
            <v>0</v>
          </cell>
          <cell r="CO4077">
            <v>0</v>
          </cell>
          <cell r="CP4077">
            <v>0</v>
          </cell>
          <cell r="CQ4077">
            <v>0</v>
          </cell>
          <cell r="CR4077">
            <v>0</v>
          </cell>
          <cell r="CS4077">
            <v>0</v>
          </cell>
          <cell r="CT4077">
            <v>0</v>
          </cell>
          <cell r="CU4077">
            <v>0</v>
          </cell>
          <cell r="CV4077">
            <v>0</v>
          </cell>
          <cell r="CW4077">
            <v>0</v>
          </cell>
          <cell r="CX4077">
            <v>0</v>
          </cell>
          <cell r="CY4077" t="str">
            <v>End VBA</v>
          </cell>
          <cell r="DA4077">
            <v>0</v>
          </cell>
          <cell r="DB4077">
            <v>0</v>
          </cell>
          <cell r="DC4077">
            <v>0</v>
          </cell>
          <cell r="DD4077">
            <v>0</v>
          </cell>
          <cell r="DE4077">
            <v>0</v>
          </cell>
          <cell r="DF4077">
            <v>0</v>
          </cell>
          <cell r="DG4077">
            <v>0</v>
          </cell>
          <cell r="DH4077">
            <v>0</v>
          </cell>
          <cell r="DI4077">
            <v>0</v>
          </cell>
          <cell r="DJ4077">
            <v>0</v>
          </cell>
          <cell r="DK4077">
            <v>0</v>
          </cell>
          <cell r="DL4077">
            <v>0</v>
          </cell>
          <cell r="DO4077">
            <v>0</v>
          </cell>
        </row>
        <row r="4078">
          <cell r="A4078" t="str">
            <v>RE</v>
          </cell>
          <cell r="B4078" t="str">
            <v>Apollo GSS Holdings, L.P.</v>
          </cell>
          <cell r="C4078" t="str">
            <v>GSS</v>
          </cell>
          <cell r="D4078" t="str">
            <v>AGRE U.S. Real Estate Fund, L.P. - Cayman, LP</v>
          </cell>
          <cell r="E4078" t="str">
            <v>Real Estate Equity</v>
          </cell>
          <cell r="F4078" t="str">
            <v>Real Estate Equity</v>
          </cell>
          <cell r="G4078" t="str">
            <v>n/a</v>
          </cell>
          <cell r="H4078" t="str">
            <v>n/a</v>
          </cell>
          <cell r="I4078" t="str">
            <v>Invested Capital</v>
          </cell>
          <cell r="J4078" t="str">
            <v>Yes</v>
          </cell>
          <cell r="K4078">
            <v>4.5248868778000002E-2</v>
          </cell>
          <cell r="S4078">
            <v>41820</v>
          </cell>
          <cell r="T4078">
            <v>2014</v>
          </cell>
          <cell r="U4078">
            <v>2</v>
          </cell>
          <cell r="V4078">
            <v>1</v>
          </cell>
          <cell r="X4078">
            <v>0</v>
          </cell>
          <cell r="Y4078">
            <v>0</v>
          </cell>
          <cell r="Z4078">
            <v>80.954082999999997</v>
          </cell>
          <cell r="AA4078">
            <v>0</v>
          </cell>
          <cell r="AB4078">
            <v>0</v>
          </cell>
          <cell r="AC4078">
            <v>0</v>
          </cell>
          <cell r="AD4078">
            <v>0</v>
          </cell>
          <cell r="AE4078">
            <v>0</v>
          </cell>
          <cell r="AF4078">
            <v>0</v>
          </cell>
          <cell r="AG4078">
            <v>0</v>
          </cell>
          <cell r="AH4078">
            <v>4.9840540000000004</v>
          </cell>
          <cell r="AI4078">
            <v>0</v>
          </cell>
          <cell r="AJ4078">
            <v>0</v>
          </cell>
          <cell r="AK4078">
            <v>0</v>
          </cell>
          <cell r="AL4078">
            <v>0</v>
          </cell>
          <cell r="AM4078">
            <v>0</v>
          </cell>
          <cell r="AR4078">
            <v>85.938136999999998</v>
          </cell>
          <cell r="AS4078">
            <v>0</v>
          </cell>
          <cell r="AY4078">
            <v>72.186110126000003</v>
          </cell>
          <cell r="AZ4078">
            <v>0</v>
          </cell>
          <cell r="BA4078">
            <v>72.186110126000003</v>
          </cell>
          <cell r="BB4078">
            <v>13.752026873999995</v>
          </cell>
          <cell r="BC4078">
            <v>0</v>
          </cell>
          <cell r="BE4078">
            <v>84.101732999999996</v>
          </cell>
          <cell r="BF4078">
            <v>1.8364040000000017</v>
          </cell>
          <cell r="BG4078">
            <v>0</v>
          </cell>
          <cell r="BH4078">
            <v>0</v>
          </cell>
          <cell r="BI4078">
            <v>0</v>
          </cell>
          <cell r="BJ4078">
            <v>0</v>
          </cell>
          <cell r="BK4078">
            <v>0</v>
          </cell>
          <cell r="BL4078">
            <v>0</v>
          </cell>
          <cell r="BM4078">
            <v>0</v>
          </cell>
          <cell r="BN4078">
            <v>0</v>
          </cell>
          <cell r="BO4078">
            <v>85.938136999999998</v>
          </cell>
          <cell r="BP4078">
            <v>0</v>
          </cell>
          <cell r="BS4078">
            <v>84.101732999999996</v>
          </cell>
          <cell r="BT4078">
            <v>85.938136999999998</v>
          </cell>
          <cell r="BU4078">
            <v>72.186110126000003</v>
          </cell>
          <cell r="BV4078">
            <v>0</v>
          </cell>
          <cell r="BW4078">
            <v>72.186110126000003</v>
          </cell>
          <cell r="BX4078">
            <v>13.752026873999995</v>
          </cell>
          <cell r="BY4078">
            <v>1.8364040000000017</v>
          </cell>
          <cell r="BZ4078">
            <v>0</v>
          </cell>
          <cell r="CA4078">
            <v>0</v>
          </cell>
          <cell r="CB4078">
            <v>0</v>
          </cell>
          <cell r="CC4078">
            <v>0</v>
          </cell>
          <cell r="CD4078">
            <v>0</v>
          </cell>
          <cell r="CE4078">
            <v>0</v>
          </cell>
          <cell r="CF4078">
            <v>0</v>
          </cell>
          <cell r="CG4078">
            <v>0</v>
          </cell>
          <cell r="CH4078">
            <v>0</v>
          </cell>
          <cell r="CJ4078">
            <v>70.321612999999999</v>
          </cell>
          <cell r="CK4078">
            <v>1.8644971260000034</v>
          </cell>
          <cell r="CL4078">
            <v>0</v>
          </cell>
          <cell r="CM4078">
            <v>0</v>
          </cell>
          <cell r="CN4078">
            <v>0</v>
          </cell>
          <cell r="CO4078">
            <v>0</v>
          </cell>
          <cell r="CP4078">
            <v>0</v>
          </cell>
          <cell r="CQ4078">
            <v>0</v>
          </cell>
          <cell r="CR4078">
            <v>0</v>
          </cell>
          <cell r="CS4078">
            <v>0</v>
          </cell>
          <cell r="CT4078">
            <v>72.186110126000003</v>
          </cell>
          <cell r="CU4078">
            <v>0</v>
          </cell>
          <cell r="CV4078">
            <v>0</v>
          </cell>
          <cell r="CW4078">
            <v>0</v>
          </cell>
          <cell r="CX4078">
            <v>0</v>
          </cell>
          <cell r="CY4078" t="str">
            <v>End VBA</v>
          </cell>
          <cell r="DA4078">
            <v>1.8644971260000034</v>
          </cell>
          <cell r="DB4078">
            <v>0</v>
          </cell>
          <cell r="DC4078">
            <v>0</v>
          </cell>
          <cell r="DD4078">
            <v>0</v>
          </cell>
          <cell r="DE4078">
            <v>0</v>
          </cell>
          <cell r="DF4078">
            <v>0</v>
          </cell>
          <cell r="DG4078">
            <v>0</v>
          </cell>
          <cell r="DH4078">
            <v>0</v>
          </cell>
          <cell r="DI4078">
            <v>0</v>
          </cell>
          <cell r="DJ4078">
            <v>0</v>
          </cell>
          <cell r="DK4078">
            <v>70.321612999999999</v>
          </cell>
          <cell r="DL4078">
            <v>0</v>
          </cell>
          <cell r="DO4078">
            <v>13.752026873999995</v>
          </cell>
        </row>
        <row r="4079">
          <cell r="A4079" t="str">
            <v>RE</v>
          </cell>
          <cell r="B4079" t="str">
            <v>Apollo GSS Holdings, L.P.</v>
          </cell>
          <cell r="C4079" t="str">
            <v>GSS</v>
          </cell>
          <cell r="D4079" t="str">
            <v>AGRE U.S. Real Estate Fund, L.P. - Cayman, LP</v>
          </cell>
          <cell r="E4079" t="str">
            <v>Real Estate Equity</v>
          </cell>
          <cell r="F4079" t="str">
            <v>Real Estate Equity</v>
          </cell>
          <cell r="G4079" t="str">
            <v>n/a</v>
          </cell>
          <cell r="H4079" t="str">
            <v>n/a</v>
          </cell>
          <cell r="I4079" t="str">
            <v>Invested Capital</v>
          </cell>
          <cell r="J4079" t="str">
            <v>Yes</v>
          </cell>
          <cell r="K4079">
            <v>4.5248868778000002E-2</v>
          </cell>
          <cell r="S4079">
            <v>41790</v>
          </cell>
          <cell r="T4079">
            <v>2014</v>
          </cell>
          <cell r="U4079">
            <v>1.6666666666666667</v>
          </cell>
          <cell r="V4079">
            <v>1</v>
          </cell>
          <cell r="X4079">
            <v>0</v>
          </cell>
          <cell r="Y4079">
            <v>0</v>
          </cell>
          <cell r="Z4079">
            <v>79.059151999999997</v>
          </cell>
          <cell r="AA4079">
            <v>0</v>
          </cell>
          <cell r="AB4079">
            <v>0</v>
          </cell>
          <cell r="AC4079">
            <v>0</v>
          </cell>
          <cell r="AD4079">
            <v>0</v>
          </cell>
          <cell r="AE4079">
            <v>0</v>
          </cell>
          <cell r="AF4079">
            <v>0</v>
          </cell>
          <cell r="AG4079">
            <v>0</v>
          </cell>
          <cell r="AH4079">
            <v>5.0425810000000002</v>
          </cell>
          <cell r="AI4079">
            <v>0</v>
          </cell>
          <cell r="AJ4079">
            <v>0</v>
          </cell>
          <cell r="AK4079">
            <v>0</v>
          </cell>
          <cell r="AL4079">
            <v>0</v>
          </cell>
          <cell r="AM4079">
            <v>0</v>
          </cell>
          <cell r="AR4079">
            <v>84.101732999999996</v>
          </cell>
          <cell r="AY4079">
            <v>70.321612999999999</v>
          </cell>
          <cell r="AZ4079">
            <v>0</v>
          </cell>
          <cell r="BA4079">
            <v>70.321612999999999</v>
          </cell>
          <cell r="BB4079">
            <v>13.780119999999997</v>
          </cell>
          <cell r="BE4079">
            <v>0</v>
          </cell>
          <cell r="BF4079">
            <v>0</v>
          </cell>
          <cell r="BG4079">
            <v>0</v>
          </cell>
          <cell r="BH4079">
            <v>0</v>
          </cell>
          <cell r="BI4079">
            <v>0</v>
          </cell>
          <cell r="BJ4079">
            <v>0</v>
          </cell>
          <cell r="BK4079">
            <v>0</v>
          </cell>
          <cell r="BL4079">
            <v>0</v>
          </cell>
          <cell r="BM4079">
            <v>0</v>
          </cell>
          <cell r="BN4079">
            <v>0</v>
          </cell>
          <cell r="BO4079">
            <v>0</v>
          </cell>
          <cell r="BP4079">
            <v>0</v>
          </cell>
          <cell r="BS4079">
            <v>0</v>
          </cell>
          <cell r="BT4079">
            <v>84.101732999999996</v>
          </cell>
          <cell r="BU4079">
            <v>70.321612999999999</v>
          </cell>
          <cell r="BV4079">
            <v>0</v>
          </cell>
          <cell r="BW4079">
            <v>70.321612999999999</v>
          </cell>
          <cell r="BX4079">
            <v>13.780119999999997</v>
          </cell>
          <cell r="BY4079">
            <v>0</v>
          </cell>
          <cell r="BZ4079">
            <v>0</v>
          </cell>
          <cell r="CA4079">
            <v>0</v>
          </cell>
          <cell r="CB4079">
            <v>0</v>
          </cell>
          <cell r="CC4079">
            <v>0</v>
          </cell>
          <cell r="CD4079">
            <v>0</v>
          </cell>
          <cell r="CE4079">
            <v>0</v>
          </cell>
          <cell r="CF4079">
            <v>0</v>
          </cell>
          <cell r="CG4079">
            <v>0</v>
          </cell>
          <cell r="CH4079">
            <v>0</v>
          </cell>
          <cell r="CJ4079">
            <v>0</v>
          </cell>
          <cell r="CK4079">
            <v>0</v>
          </cell>
          <cell r="CL4079">
            <v>0</v>
          </cell>
          <cell r="CM4079">
            <v>0</v>
          </cell>
          <cell r="CN4079">
            <v>0</v>
          </cell>
          <cell r="CO4079">
            <v>0</v>
          </cell>
          <cell r="CP4079">
            <v>0</v>
          </cell>
          <cell r="CQ4079">
            <v>0</v>
          </cell>
          <cell r="CR4079">
            <v>0</v>
          </cell>
          <cell r="CS4079">
            <v>0</v>
          </cell>
          <cell r="CT4079">
            <v>0</v>
          </cell>
          <cell r="CU4079">
            <v>0</v>
          </cell>
          <cell r="CV4079">
            <v>0</v>
          </cell>
          <cell r="CW4079">
            <v>0</v>
          </cell>
          <cell r="CX4079">
            <v>0</v>
          </cell>
          <cell r="CY4079" t="str">
            <v>End VBA</v>
          </cell>
          <cell r="DA4079">
            <v>0</v>
          </cell>
          <cell r="DB4079">
            <v>0</v>
          </cell>
          <cell r="DC4079">
            <v>0</v>
          </cell>
          <cell r="DD4079">
            <v>0</v>
          </cell>
          <cell r="DE4079">
            <v>0</v>
          </cell>
          <cell r="DF4079">
            <v>0</v>
          </cell>
          <cell r="DG4079">
            <v>0</v>
          </cell>
          <cell r="DH4079">
            <v>0</v>
          </cell>
          <cell r="DI4079">
            <v>0</v>
          </cell>
          <cell r="DJ4079">
            <v>0</v>
          </cell>
          <cell r="DK4079">
            <v>0</v>
          </cell>
          <cell r="DL4079">
            <v>0</v>
          </cell>
          <cell r="DO4079">
            <v>13.780119999999997</v>
          </cell>
        </row>
        <row r="4080">
          <cell r="A4080" t="str">
            <v>RE</v>
          </cell>
          <cell r="B4080" t="str">
            <v>Apollo GSS Holdings, L.P.</v>
          </cell>
          <cell r="C4080" t="str">
            <v>GSS</v>
          </cell>
          <cell r="D4080" t="str">
            <v>AGRE U.S. Real Estate Fund, L.P. - Cayman, LP</v>
          </cell>
          <cell r="E4080" t="str">
            <v>Real Estate Equity</v>
          </cell>
          <cell r="F4080" t="str">
            <v>Real Estate Equity</v>
          </cell>
          <cell r="G4080" t="str">
            <v>n/a</v>
          </cell>
          <cell r="H4080" t="str">
            <v>n/a</v>
          </cell>
          <cell r="I4080" t="str">
            <v>Invested Capital</v>
          </cell>
          <cell r="J4080" t="str">
            <v>Yes</v>
          </cell>
          <cell r="K4080">
            <v>4.5248868778000002E-2</v>
          </cell>
          <cell r="S4080">
            <v>41759</v>
          </cell>
          <cell r="T4080">
            <v>2014</v>
          </cell>
          <cell r="U4080">
            <v>1.3333333333333333</v>
          </cell>
          <cell r="V4080">
            <v>1</v>
          </cell>
          <cell r="X4080">
            <v>0</v>
          </cell>
          <cell r="Y4080">
            <v>0</v>
          </cell>
          <cell r="Z4080">
            <v>79.059151999999997</v>
          </cell>
          <cell r="AA4080">
            <v>0</v>
          </cell>
          <cell r="AB4080">
            <v>0</v>
          </cell>
          <cell r="AC4080">
            <v>0</v>
          </cell>
          <cell r="AD4080">
            <v>0</v>
          </cell>
          <cell r="AE4080">
            <v>0</v>
          </cell>
          <cell r="AF4080">
            <v>0</v>
          </cell>
          <cell r="AG4080">
            <v>0</v>
          </cell>
          <cell r="AH4080">
            <v>5.0425810000000002</v>
          </cell>
          <cell r="AI4080">
            <v>0</v>
          </cell>
          <cell r="AJ4080">
            <v>0</v>
          </cell>
          <cell r="AK4080">
            <v>0</v>
          </cell>
          <cell r="AL4080">
            <v>0</v>
          </cell>
          <cell r="AM4080">
            <v>0</v>
          </cell>
          <cell r="AR4080">
            <v>84.101732999999996</v>
          </cell>
          <cell r="AY4080">
            <v>70.321612999999999</v>
          </cell>
          <cell r="AZ4080">
            <v>0</v>
          </cell>
          <cell r="BA4080">
            <v>70.321612999999999</v>
          </cell>
          <cell r="BB4080">
            <v>13.780119999999997</v>
          </cell>
          <cell r="BE4080">
            <v>0</v>
          </cell>
          <cell r="BF4080">
            <v>0</v>
          </cell>
          <cell r="BG4080">
            <v>0</v>
          </cell>
          <cell r="BH4080">
            <v>0</v>
          </cell>
          <cell r="BI4080">
            <v>0</v>
          </cell>
          <cell r="BJ4080">
            <v>0</v>
          </cell>
          <cell r="BK4080">
            <v>0</v>
          </cell>
          <cell r="BL4080">
            <v>0</v>
          </cell>
          <cell r="BM4080">
            <v>0</v>
          </cell>
          <cell r="BN4080">
            <v>0</v>
          </cell>
          <cell r="BO4080">
            <v>0</v>
          </cell>
          <cell r="BP4080">
            <v>0</v>
          </cell>
          <cell r="BS4080">
            <v>0</v>
          </cell>
          <cell r="BT4080">
            <v>84.101732999999996</v>
          </cell>
          <cell r="BU4080">
            <v>70.321612999999999</v>
          </cell>
          <cell r="BV4080">
            <v>0</v>
          </cell>
          <cell r="BW4080">
            <v>70.321612999999999</v>
          </cell>
          <cell r="BX4080">
            <v>13.780119999999997</v>
          </cell>
          <cell r="BY4080">
            <v>0</v>
          </cell>
          <cell r="BZ4080">
            <v>0</v>
          </cell>
          <cell r="CA4080">
            <v>0</v>
          </cell>
          <cell r="CB4080">
            <v>0</v>
          </cell>
          <cell r="CC4080">
            <v>0</v>
          </cell>
          <cell r="CD4080">
            <v>0</v>
          </cell>
          <cell r="CE4080">
            <v>0</v>
          </cell>
          <cell r="CF4080">
            <v>0</v>
          </cell>
          <cell r="CG4080">
            <v>0</v>
          </cell>
          <cell r="CH4080">
            <v>0</v>
          </cell>
          <cell r="CJ4080">
            <v>0</v>
          </cell>
          <cell r="CK4080">
            <v>0</v>
          </cell>
          <cell r="CL4080">
            <v>0</v>
          </cell>
          <cell r="CM4080">
            <v>0</v>
          </cell>
          <cell r="CN4080">
            <v>0</v>
          </cell>
          <cell r="CO4080">
            <v>0</v>
          </cell>
          <cell r="CP4080">
            <v>0</v>
          </cell>
          <cell r="CQ4080">
            <v>0</v>
          </cell>
          <cell r="CR4080">
            <v>0</v>
          </cell>
          <cell r="CS4080">
            <v>0</v>
          </cell>
          <cell r="CT4080">
            <v>0</v>
          </cell>
          <cell r="CU4080">
            <v>0</v>
          </cell>
          <cell r="CV4080">
            <v>0</v>
          </cell>
          <cell r="CW4080">
            <v>0</v>
          </cell>
          <cell r="CX4080">
            <v>0</v>
          </cell>
          <cell r="CY4080" t="str">
            <v>End VBA</v>
          </cell>
          <cell r="DA4080">
            <v>0</v>
          </cell>
          <cell r="DB4080">
            <v>0</v>
          </cell>
          <cell r="DC4080">
            <v>0</v>
          </cell>
          <cell r="DD4080">
            <v>0</v>
          </cell>
          <cell r="DE4080">
            <v>0</v>
          </cell>
          <cell r="DF4080">
            <v>0</v>
          </cell>
          <cell r="DG4080">
            <v>0</v>
          </cell>
          <cell r="DH4080">
            <v>0</v>
          </cell>
          <cell r="DI4080">
            <v>0</v>
          </cell>
          <cell r="DJ4080">
            <v>0</v>
          </cell>
          <cell r="DK4080">
            <v>0</v>
          </cell>
          <cell r="DL4080">
            <v>0</v>
          </cell>
          <cell r="DO4080">
            <v>13.780119999999997</v>
          </cell>
        </row>
        <row r="4081">
          <cell r="A4081" t="str">
            <v>RE</v>
          </cell>
          <cell r="B4081" t="str">
            <v>Apollo GSS Holdings, L.P.</v>
          </cell>
          <cell r="C4081" t="str">
            <v>GSS</v>
          </cell>
          <cell r="D4081" t="str">
            <v>AGRE U.S. Real Estate Fund, L.P. - Cayman, LP</v>
          </cell>
          <cell r="E4081" t="str">
            <v>Real Estate Equity</v>
          </cell>
          <cell r="F4081" t="str">
            <v>Real Estate Equity</v>
          </cell>
          <cell r="G4081" t="str">
            <v>n/a</v>
          </cell>
          <cell r="H4081" t="str">
            <v>n/a</v>
          </cell>
          <cell r="I4081" t="str">
            <v>Invested Capital</v>
          </cell>
          <cell r="J4081" t="str">
            <v>Yes</v>
          </cell>
          <cell r="K4081">
            <v>4.5248868778000002E-2</v>
          </cell>
          <cell r="S4081">
            <v>41729</v>
          </cell>
          <cell r="T4081">
            <v>2014</v>
          </cell>
          <cell r="U4081">
            <v>1</v>
          </cell>
          <cell r="V4081">
            <v>1</v>
          </cell>
          <cell r="X4081">
            <v>0</v>
          </cell>
          <cell r="Y4081">
            <v>0</v>
          </cell>
          <cell r="Z4081">
            <v>79.059151999999997</v>
          </cell>
          <cell r="AA4081">
            <v>0</v>
          </cell>
          <cell r="AB4081">
            <v>0</v>
          </cell>
          <cell r="AC4081">
            <v>0</v>
          </cell>
          <cell r="AD4081">
            <v>0</v>
          </cell>
          <cell r="AE4081">
            <v>0</v>
          </cell>
          <cell r="AF4081">
            <v>0</v>
          </cell>
          <cell r="AG4081">
            <v>0</v>
          </cell>
          <cell r="AH4081">
            <v>5.0425810000000002</v>
          </cell>
          <cell r="AI4081">
            <v>0</v>
          </cell>
          <cell r="AJ4081">
            <v>0</v>
          </cell>
          <cell r="AK4081">
            <v>0</v>
          </cell>
          <cell r="AL4081">
            <v>0</v>
          </cell>
          <cell r="AM4081">
            <v>0</v>
          </cell>
          <cell r="AR4081">
            <v>84.101732999999996</v>
          </cell>
          <cell r="AY4081">
            <v>70.321612999999999</v>
          </cell>
          <cell r="AZ4081">
            <v>0</v>
          </cell>
          <cell r="BA4081">
            <v>70.321612999999999</v>
          </cell>
          <cell r="BB4081">
            <v>13.780119999999997</v>
          </cell>
          <cell r="BE4081">
            <v>82.06269300000001</v>
          </cell>
          <cell r="BF4081">
            <v>2.0390399999999858</v>
          </cell>
          <cell r="BG4081">
            <v>0</v>
          </cell>
          <cell r="BH4081">
            <v>0</v>
          </cell>
          <cell r="BI4081">
            <v>0</v>
          </cell>
          <cell r="BJ4081">
            <v>0</v>
          </cell>
          <cell r="BK4081">
            <v>0</v>
          </cell>
          <cell r="BL4081">
            <v>0</v>
          </cell>
          <cell r="BM4081">
            <v>0</v>
          </cell>
          <cell r="BN4081">
            <v>0</v>
          </cell>
          <cell r="BO4081">
            <v>84.101732999999996</v>
          </cell>
          <cell r="BP4081">
            <v>0</v>
          </cell>
          <cell r="BS4081">
            <v>82.06269300000001</v>
          </cell>
          <cell r="BT4081">
            <v>84.101732999999996</v>
          </cell>
          <cell r="BU4081">
            <v>70.321612999999999</v>
          </cell>
          <cell r="BV4081">
            <v>0</v>
          </cell>
          <cell r="BW4081">
            <v>70.321612999999999</v>
          </cell>
          <cell r="BX4081">
            <v>13.780119999999997</v>
          </cell>
          <cell r="BY4081">
            <v>2.0390399999999858</v>
          </cell>
          <cell r="BZ4081">
            <v>0</v>
          </cell>
          <cell r="CA4081">
            <v>0</v>
          </cell>
          <cell r="CB4081">
            <v>0</v>
          </cell>
          <cell r="CC4081">
            <v>0</v>
          </cell>
          <cell r="CD4081">
            <v>0</v>
          </cell>
          <cell r="CE4081">
            <v>0</v>
          </cell>
          <cell r="CF4081">
            <v>0</v>
          </cell>
          <cell r="CG4081">
            <v>0</v>
          </cell>
          <cell r="CH4081">
            <v>0</v>
          </cell>
          <cell r="CJ4081">
            <v>69.867549707999999</v>
          </cell>
          <cell r="CK4081">
            <v>0.45406329200000073</v>
          </cell>
          <cell r="CL4081">
            <v>0</v>
          </cell>
          <cell r="CM4081">
            <v>0</v>
          </cell>
          <cell r="CN4081">
            <v>0</v>
          </cell>
          <cell r="CO4081">
            <v>0</v>
          </cell>
          <cell r="CP4081">
            <v>0</v>
          </cell>
          <cell r="CQ4081">
            <v>0</v>
          </cell>
          <cell r="CR4081">
            <v>0</v>
          </cell>
          <cell r="CS4081">
            <v>0</v>
          </cell>
          <cell r="CT4081">
            <v>70.321612999999999</v>
          </cell>
          <cell r="CU4081">
            <v>0</v>
          </cell>
          <cell r="CV4081">
            <v>0</v>
          </cell>
          <cell r="CW4081">
            <v>0</v>
          </cell>
          <cell r="CX4081">
            <v>0</v>
          </cell>
          <cell r="CY4081" t="str">
            <v>End VBA</v>
          </cell>
          <cell r="DA4081">
            <v>0.45406329200000073</v>
          </cell>
          <cell r="DB4081">
            <v>0</v>
          </cell>
          <cell r="DC4081">
            <v>0</v>
          </cell>
          <cell r="DD4081">
            <v>0</v>
          </cell>
          <cell r="DE4081">
            <v>0</v>
          </cell>
          <cell r="DF4081">
            <v>0</v>
          </cell>
          <cell r="DG4081">
            <v>0</v>
          </cell>
          <cell r="DH4081">
            <v>0</v>
          </cell>
          <cell r="DI4081">
            <v>0</v>
          </cell>
          <cell r="DJ4081">
            <v>0</v>
          </cell>
          <cell r="DK4081">
            <v>69.867549707999999</v>
          </cell>
          <cell r="DL4081">
            <v>0</v>
          </cell>
          <cell r="DO4081">
            <v>13.780119999999997</v>
          </cell>
        </row>
        <row r="4082">
          <cell r="A4082" t="str">
            <v>RE</v>
          </cell>
          <cell r="B4082" t="str">
            <v>Apollo GSS Holdings, L.P.</v>
          </cell>
          <cell r="C4082" t="str">
            <v>GSS</v>
          </cell>
          <cell r="D4082" t="str">
            <v>Apollo GSS Holding (Cayman), LP</v>
          </cell>
          <cell r="E4082" t="str">
            <v>Real Estate Equity</v>
          </cell>
          <cell r="F4082" t="str">
            <v>Real Estate Equity</v>
          </cell>
          <cell r="G4082" t="str">
            <v>n/a</v>
          </cell>
          <cell r="H4082" t="str">
            <v>n/a</v>
          </cell>
          <cell r="I4082" t="str">
            <v>Invested Capital</v>
          </cell>
          <cell r="J4082" t="str">
            <v>Yes</v>
          </cell>
          <cell r="K4082">
            <v>0.268630849220104</v>
          </cell>
          <cell r="S4082">
            <v>41698</v>
          </cell>
          <cell r="T4082">
            <v>2014</v>
          </cell>
          <cell r="U4082">
            <v>0.66666666666666663</v>
          </cell>
          <cell r="V4082">
            <v>1</v>
          </cell>
          <cell r="X4082">
            <v>0</v>
          </cell>
          <cell r="Y4082">
            <v>0</v>
          </cell>
          <cell r="Z4082">
            <v>80.408133000000007</v>
          </cell>
          <cell r="AA4082">
            <v>0</v>
          </cell>
          <cell r="AB4082">
            <v>0</v>
          </cell>
          <cell r="AC4082">
            <v>0</v>
          </cell>
          <cell r="AD4082">
            <v>0</v>
          </cell>
          <cell r="AE4082">
            <v>0</v>
          </cell>
          <cell r="AF4082">
            <v>0</v>
          </cell>
          <cell r="AG4082">
            <v>0</v>
          </cell>
          <cell r="AH4082">
            <v>1.65456</v>
          </cell>
          <cell r="AI4082">
            <v>0</v>
          </cell>
          <cell r="AJ4082">
            <v>0</v>
          </cell>
          <cell r="AK4082">
            <v>0</v>
          </cell>
          <cell r="AL4082">
            <v>0</v>
          </cell>
          <cell r="AM4082">
            <v>0</v>
          </cell>
          <cell r="AR4082">
            <v>82.06269300000001</v>
          </cell>
          <cell r="AY4082">
            <v>69.867549707999999</v>
          </cell>
          <cell r="AZ4082">
            <v>0</v>
          </cell>
          <cell r="BA4082">
            <v>69.867549707999999</v>
          </cell>
          <cell r="BB4082">
            <v>12.195143292000012</v>
          </cell>
          <cell r="BE4082">
            <v>0</v>
          </cell>
          <cell r="BF4082">
            <v>0</v>
          </cell>
          <cell r="BG4082">
            <v>0</v>
          </cell>
          <cell r="BH4082">
            <v>0</v>
          </cell>
          <cell r="BI4082">
            <v>0</v>
          </cell>
          <cell r="BJ4082">
            <v>0</v>
          </cell>
          <cell r="BK4082">
            <v>0</v>
          </cell>
          <cell r="BL4082">
            <v>0</v>
          </cell>
          <cell r="BM4082">
            <v>0</v>
          </cell>
          <cell r="BN4082">
            <v>0</v>
          </cell>
          <cell r="BO4082">
            <v>0</v>
          </cell>
          <cell r="BP4082">
            <v>0</v>
          </cell>
          <cell r="BS4082">
            <v>0</v>
          </cell>
          <cell r="BT4082">
            <v>82.06269300000001</v>
          </cell>
          <cell r="BU4082">
            <v>69.867549707999999</v>
          </cell>
          <cell r="BV4082">
            <v>0</v>
          </cell>
          <cell r="BW4082">
            <v>69.867549707999999</v>
          </cell>
          <cell r="BX4082">
            <v>12.195143292000012</v>
          </cell>
          <cell r="BY4082">
            <v>0</v>
          </cell>
          <cell r="BZ4082">
            <v>0</v>
          </cell>
          <cell r="CA4082">
            <v>0</v>
          </cell>
          <cell r="CB4082">
            <v>0</v>
          </cell>
          <cell r="CC4082">
            <v>0</v>
          </cell>
          <cell r="CD4082">
            <v>0</v>
          </cell>
          <cell r="CE4082">
            <v>0</v>
          </cell>
          <cell r="CF4082">
            <v>0</v>
          </cell>
          <cell r="CG4082">
            <v>0</v>
          </cell>
          <cell r="CH4082">
            <v>0</v>
          </cell>
          <cell r="CJ4082">
            <v>0</v>
          </cell>
          <cell r="CK4082">
            <v>0</v>
          </cell>
          <cell r="CL4082">
            <v>0</v>
          </cell>
          <cell r="CM4082">
            <v>0</v>
          </cell>
          <cell r="CN4082">
            <v>0</v>
          </cell>
          <cell r="CO4082">
            <v>0</v>
          </cell>
          <cell r="CP4082">
            <v>0</v>
          </cell>
          <cell r="CQ4082">
            <v>0</v>
          </cell>
          <cell r="CR4082">
            <v>0</v>
          </cell>
          <cell r="CS4082">
            <v>0</v>
          </cell>
          <cell r="CT4082">
            <v>0</v>
          </cell>
          <cell r="CU4082">
            <v>0</v>
          </cell>
          <cell r="CV4082">
            <v>0</v>
          </cell>
          <cell r="CW4082">
            <v>0</v>
          </cell>
          <cell r="CX4082">
            <v>0</v>
          </cell>
          <cell r="CY4082" t="str">
            <v>End VBA</v>
          </cell>
          <cell r="DA4082">
            <v>0</v>
          </cell>
          <cell r="DB4082">
            <v>0</v>
          </cell>
          <cell r="DC4082">
            <v>0</v>
          </cell>
          <cell r="DD4082">
            <v>0</v>
          </cell>
          <cell r="DE4082">
            <v>0</v>
          </cell>
          <cell r="DF4082">
            <v>0</v>
          </cell>
          <cell r="DG4082">
            <v>0</v>
          </cell>
          <cell r="DH4082">
            <v>0</v>
          </cell>
          <cell r="DI4082">
            <v>0</v>
          </cell>
          <cell r="DJ4082">
            <v>0</v>
          </cell>
          <cell r="DK4082">
            <v>0</v>
          </cell>
          <cell r="DL4082">
            <v>0</v>
          </cell>
          <cell r="DO4082">
            <v>12.195143292000012</v>
          </cell>
        </row>
        <row r="4083">
          <cell r="A4083" t="str">
            <v>RE</v>
          </cell>
          <cell r="B4083" t="str">
            <v>Apollo GSS Holdings, L.P.</v>
          </cell>
          <cell r="C4083" t="str">
            <v>GSS</v>
          </cell>
          <cell r="D4083" t="str">
            <v>Apollo GSS Holding (Cayman), LP</v>
          </cell>
          <cell r="E4083" t="str">
            <v>Real Estate Equity</v>
          </cell>
          <cell r="F4083" t="str">
            <v>Real Estate Equity</v>
          </cell>
          <cell r="G4083" t="str">
            <v>n/a</v>
          </cell>
          <cell r="H4083" t="str">
            <v>n/a</v>
          </cell>
          <cell r="I4083" t="str">
            <v>Invested Capital</v>
          </cell>
          <cell r="J4083" t="str">
            <v>Yes</v>
          </cell>
          <cell r="K4083">
            <v>0.268630849220104</v>
          </cell>
          <cell r="S4083">
            <v>41670</v>
          </cell>
          <cell r="T4083">
            <v>2014</v>
          </cell>
          <cell r="U4083">
            <v>0.33333333333333331</v>
          </cell>
          <cell r="V4083">
            <v>1</v>
          </cell>
          <cell r="X4083">
            <v>0</v>
          </cell>
          <cell r="Y4083">
            <v>0</v>
          </cell>
          <cell r="Z4083">
            <v>80.408133000000007</v>
          </cell>
          <cell r="AA4083">
            <v>0</v>
          </cell>
          <cell r="AB4083">
            <v>0</v>
          </cell>
          <cell r="AC4083">
            <v>0</v>
          </cell>
          <cell r="AD4083">
            <v>0</v>
          </cell>
          <cell r="AE4083">
            <v>0</v>
          </cell>
          <cell r="AF4083">
            <v>0</v>
          </cell>
          <cell r="AG4083">
            <v>0</v>
          </cell>
          <cell r="AH4083">
            <v>1.65456</v>
          </cell>
          <cell r="AI4083">
            <v>0</v>
          </cell>
          <cell r="AJ4083">
            <v>0</v>
          </cell>
          <cell r="AK4083">
            <v>0</v>
          </cell>
          <cell r="AL4083">
            <v>0</v>
          </cell>
          <cell r="AM4083">
            <v>0</v>
          </cell>
          <cell r="AR4083">
            <v>82.06269300000001</v>
          </cell>
          <cell r="AY4083">
            <v>69.867549707999999</v>
          </cell>
          <cell r="AZ4083">
            <v>0</v>
          </cell>
          <cell r="BA4083">
            <v>69.867549707999999</v>
          </cell>
          <cell r="BB4083">
            <v>12.195143292000012</v>
          </cell>
          <cell r="BE4083">
            <v>0</v>
          </cell>
          <cell r="BF4083">
            <v>0</v>
          </cell>
          <cell r="BG4083">
            <v>0</v>
          </cell>
          <cell r="BH4083">
            <v>0</v>
          </cell>
          <cell r="BI4083">
            <v>0</v>
          </cell>
          <cell r="BJ4083">
            <v>0</v>
          </cell>
          <cell r="BK4083">
            <v>0</v>
          </cell>
          <cell r="BL4083">
            <v>0</v>
          </cell>
          <cell r="BM4083">
            <v>0</v>
          </cell>
          <cell r="BN4083">
            <v>0</v>
          </cell>
          <cell r="BO4083">
            <v>0</v>
          </cell>
          <cell r="BP4083">
            <v>0</v>
          </cell>
          <cell r="BS4083">
            <v>0</v>
          </cell>
          <cell r="BT4083">
            <v>82.06269300000001</v>
          </cell>
          <cell r="BU4083">
            <v>69.867549707999999</v>
          </cell>
          <cell r="BV4083">
            <v>0</v>
          </cell>
          <cell r="BW4083">
            <v>69.867549707999999</v>
          </cell>
          <cell r="BX4083">
            <v>12.195143292000012</v>
          </cell>
          <cell r="BY4083">
            <v>0</v>
          </cell>
          <cell r="BZ4083">
            <v>0</v>
          </cell>
          <cell r="CA4083">
            <v>0</v>
          </cell>
          <cell r="CB4083">
            <v>0</v>
          </cell>
          <cell r="CC4083">
            <v>0</v>
          </cell>
          <cell r="CD4083">
            <v>0</v>
          </cell>
          <cell r="CE4083">
            <v>0</v>
          </cell>
          <cell r="CF4083">
            <v>0</v>
          </cell>
          <cell r="CG4083">
            <v>0</v>
          </cell>
          <cell r="CH4083">
            <v>0</v>
          </cell>
          <cell r="CJ4083">
            <v>0</v>
          </cell>
          <cell r="CK4083">
            <v>0</v>
          </cell>
          <cell r="CL4083">
            <v>0</v>
          </cell>
          <cell r="CM4083">
            <v>0</v>
          </cell>
          <cell r="CN4083">
            <v>0</v>
          </cell>
          <cell r="CO4083">
            <v>0</v>
          </cell>
          <cell r="CP4083">
            <v>0</v>
          </cell>
          <cell r="CQ4083">
            <v>0</v>
          </cell>
          <cell r="CR4083">
            <v>0</v>
          </cell>
          <cell r="CS4083">
            <v>0</v>
          </cell>
          <cell r="CT4083">
            <v>0</v>
          </cell>
          <cell r="CU4083">
            <v>0</v>
          </cell>
          <cell r="CV4083">
            <v>0</v>
          </cell>
          <cell r="CW4083">
            <v>0</v>
          </cell>
          <cell r="CX4083">
            <v>0</v>
          </cell>
          <cell r="CY4083" t="str">
            <v>End VBA</v>
          </cell>
          <cell r="DA4083">
            <v>0</v>
          </cell>
          <cell r="DB4083">
            <v>0</v>
          </cell>
          <cell r="DC4083">
            <v>0</v>
          </cell>
          <cell r="DD4083">
            <v>0</v>
          </cell>
          <cell r="DE4083">
            <v>0</v>
          </cell>
          <cell r="DF4083">
            <v>0</v>
          </cell>
          <cell r="DG4083">
            <v>0</v>
          </cell>
          <cell r="DH4083">
            <v>0</v>
          </cell>
          <cell r="DI4083">
            <v>0</v>
          </cell>
          <cell r="DJ4083">
            <v>0</v>
          </cell>
          <cell r="DK4083">
            <v>0</v>
          </cell>
          <cell r="DL4083">
            <v>0</v>
          </cell>
          <cell r="DO4083">
            <v>12.195143292000012</v>
          </cell>
        </row>
        <row r="4084">
          <cell r="A4084" t="str">
            <v>RE</v>
          </cell>
          <cell r="B4084" t="str">
            <v>Apollo GSS Holdings, L.P.</v>
          </cell>
          <cell r="C4084" t="str">
            <v>GSS</v>
          </cell>
          <cell r="D4084" t="str">
            <v>AGRE U.S. Real Estate Fund, L.P. - Cayman, LP</v>
          </cell>
          <cell r="E4084" t="str">
            <v>Real Estate Equity</v>
          </cell>
          <cell r="F4084" t="str">
            <v>Real Estate Equity</v>
          </cell>
          <cell r="G4084" t="str">
            <v>n/a</v>
          </cell>
          <cell r="H4084" t="str">
            <v>n/a</v>
          </cell>
          <cell r="I4084" t="str">
            <v>Invested Capital</v>
          </cell>
          <cell r="J4084" t="str">
            <v>Yes</v>
          </cell>
          <cell r="K4084">
            <v>4.5248868778000002E-2</v>
          </cell>
          <cell r="S4084">
            <v>41639</v>
          </cell>
          <cell r="T4084">
            <v>2013</v>
          </cell>
          <cell r="U4084">
            <v>4</v>
          </cell>
          <cell r="V4084">
            <v>1</v>
          </cell>
          <cell r="X4084">
            <v>0</v>
          </cell>
          <cell r="Y4084">
            <v>0</v>
          </cell>
          <cell r="Z4084">
            <v>80.408133000000007</v>
          </cell>
          <cell r="AA4084">
            <v>0</v>
          </cell>
          <cell r="AB4084">
            <v>0</v>
          </cell>
          <cell r="AC4084">
            <v>0</v>
          </cell>
          <cell r="AD4084">
            <v>0</v>
          </cell>
          <cell r="AE4084">
            <v>0</v>
          </cell>
          <cell r="AF4084">
            <v>0</v>
          </cell>
          <cell r="AG4084">
            <v>0</v>
          </cell>
          <cell r="AH4084">
            <v>1.65456</v>
          </cell>
          <cell r="AI4084">
            <v>0</v>
          </cell>
          <cell r="AJ4084">
            <v>0</v>
          </cell>
          <cell r="AK4084">
            <v>0</v>
          </cell>
          <cell r="AL4084">
            <v>0</v>
          </cell>
          <cell r="AM4084">
            <v>0</v>
          </cell>
          <cell r="AR4084">
            <v>82.06269300000001</v>
          </cell>
          <cell r="AY4084">
            <v>69.867549707999999</v>
          </cell>
          <cell r="AZ4084">
            <v>0</v>
          </cell>
          <cell r="BA4084">
            <v>69.867549707999999</v>
          </cell>
          <cell r="BB4084">
            <v>12.195143292000012</v>
          </cell>
          <cell r="BE4084">
            <v>68.991087000000007</v>
          </cell>
          <cell r="BF4084">
            <v>13.071606000000003</v>
          </cell>
          <cell r="BG4084">
            <v>0</v>
          </cell>
          <cell r="BH4084">
            <v>0</v>
          </cell>
          <cell r="BI4084">
            <v>0</v>
          </cell>
          <cell r="BJ4084">
            <v>0</v>
          </cell>
          <cell r="BK4084">
            <v>0</v>
          </cell>
          <cell r="BL4084">
            <v>0</v>
          </cell>
          <cell r="BM4084">
            <v>0</v>
          </cell>
          <cell r="BN4084">
            <v>0</v>
          </cell>
          <cell r="BO4084">
            <v>82.06269300000001</v>
          </cell>
          <cell r="BP4084">
            <v>0</v>
          </cell>
          <cell r="BS4084">
            <v>68.991087000000007</v>
          </cell>
          <cell r="BT4084">
            <v>82.06269300000001</v>
          </cell>
          <cell r="BU4084">
            <v>69.867549707999999</v>
          </cell>
          <cell r="BV4084">
            <v>0</v>
          </cell>
          <cell r="BW4084">
            <v>69.867549707999999</v>
          </cell>
          <cell r="BX4084">
            <v>12.195143292000012</v>
          </cell>
          <cell r="BY4084">
            <v>13.071606000000003</v>
          </cell>
          <cell r="BZ4084">
            <v>0</v>
          </cell>
          <cell r="CA4084">
            <v>0</v>
          </cell>
          <cell r="CB4084">
            <v>0</v>
          </cell>
          <cell r="CC4084">
            <v>0</v>
          </cell>
          <cell r="CD4084">
            <v>0</v>
          </cell>
          <cell r="CE4084">
            <v>0</v>
          </cell>
          <cell r="CF4084">
            <v>0</v>
          </cell>
          <cell r="CG4084">
            <v>0</v>
          </cell>
          <cell r="CH4084">
            <v>0</v>
          </cell>
          <cell r="CJ4084">
            <v>68.306895381999993</v>
          </cell>
          <cell r="CK4084">
            <v>1.5606543260000052</v>
          </cell>
          <cell r="CL4084">
            <v>0</v>
          </cell>
          <cell r="CM4084">
            <v>0</v>
          </cell>
          <cell r="CN4084">
            <v>0</v>
          </cell>
          <cell r="CO4084">
            <v>0</v>
          </cell>
          <cell r="CP4084">
            <v>0</v>
          </cell>
          <cell r="CQ4084">
            <v>0</v>
          </cell>
          <cell r="CR4084">
            <v>0</v>
          </cell>
          <cell r="CS4084">
            <v>0</v>
          </cell>
          <cell r="CT4084">
            <v>69.867549707999999</v>
          </cell>
          <cell r="CU4084">
            <v>0</v>
          </cell>
          <cell r="CV4084">
            <v>0</v>
          </cell>
          <cell r="CW4084">
            <v>0</v>
          </cell>
          <cell r="CX4084">
            <v>0</v>
          </cell>
          <cell r="CY4084" t="str">
            <v>End VBA</v>
          </cell>
          <cell r="DA4084">
            <v>1.5606543260000052</v>
          </cell>
          <cell r="DB4084">
            <v>0</v>
          </cell>
          <cell r="DC4084">
            <v>0</v>
          </cell>
          <cell r="DD4084">
            <v>0</v>
          </cell>
          <cell r="DE4084">
            <v>0</v>
          </cell>
          <cell r="DF4084">
            <v>0</v>
          </cell>
          <cell r="DG4084">
            <v>0</v>
          </cell>
          <cell r="DH4084">
            <v>0</v>
          </cell>
          <cell r="DI4084">
            <v>0</v>
          </cell>
          <cell r="DJ4084">
            <v>0</v>
          </cell>
          <cell r="DK4084">
            <v>68.306895381999993</v>
          </cell>
          <cell r="DL4084">
            <v>0</v>
          </cell>
          <cell r="DO4084">
            <v>12.195143292000012</v>
          </cell>
        </row>
        <row r="4085">
          <cell r="A4085" t="str">
            <v>RE</v>
          </cell>
          <cell r="B4085" t="str">
            <v>Apollo GSS Holdings, L.P.</v>
          </cell>
          <cell r="C4085" t="str">
            <v>GSS</v>
          </cell>
          <cell r="D4085" t="str">
            <v>Apollo GSS Holding (Cayman), LP</v>
          </cell>
          <cell r="E4085" t="str">
            <v>Real Estate Equity</v>
          </cell>
          <cell r="F4085" t="str">
            <v>Real Estate Equity</v>
          </cell>
          <cell r="G4085" t="str">
            <v>n/a</v>
          </cell>
          <cell r="H4085" t="str">
            <v>n/a</v>
          </cell>
          <cell r="I4085" t="str">
            <v>Invested Capital</v>
          </cell>
          <cell r="J4085" t="str">
            <v>Yes</v>
          </cell>
          <cell r="K4085">
            <v>0.268630849220104</v>
          </cell>
          <cell r="S4085">
            <v>41608</v>
          </cell>
          <cell r="T4085">
            <v>2013</v>
          </cell>
          <cell r="U4085">
            <v>3.6666666666666665</v>
          </cell>
          <cell r="V4085">
            <v>1</v>
          </cell>
          <cell r="X4085">
            <v>0</v>
          </cell>
          <cell r="Y4085">
            <v>0</v>
          </cell>
          <cell r="Z4085">
            <v>67.939385000000001</v>
          </cell>
          <cell r="AA4085">
            <v>0</v>
          </cell>
          <cell r="AB4085">
            <v>0</v>
          </cell>
          <cell r="AC4085">
            <v>0</v>
          </cell>
          <cell r="AD4085">
            <v>0</v>
          </cell>
          <cell r="AE4085">
            <v>0</v>
          </cell>
          <cell r="AF4085">
            <v>0</v>
          </cell>
          <cell r="AG4085">
            <v>0</v>
          </cell>
          <cell r="AH4085">
            <v>1.8195239999999999</v>
          </cell>
          <cell r="AI4085">
            <v>0</v>
          </cell>
          <cell r="AJ4085">
            <v>0</v>
          </cell>
          <cell r="AK4085">
            <v>0</v>
          </cell>
          <cell r="AL4085">
            <v>0</v>
          </cell>
          <cell r="AM4085">
            <v>0</v>
          </cell>
          <cell r="AR4085">
            <v>69.758909000000003</v>
          </cell>
          <cell r="AY4085">
            <v>69.067103062000001</v>
          </cell>
          <cell r="AZ4085">
            <v>0</v>
          </cell>
          <cell r="BA4085">
            <v>69.067103062000001</v>
          </cell>
          <cell r="BB4085">
            <v>0.69180593800000167</v>
          </cell>
          <cell r="BE4085">
            <v>0</v>
          </cell>
          <cell r="BF4085">
            <v>0</v>
          </cell>
          <cell r="BG4085">
            <v>0</v>
          </cell>
          <cell r="BH4085">
            <v>0</v>
          </cell>
          <cell r="BI4085">
            <v>0</v>
          </cell>
          <cell r="BJ4085">
            <v>0</v>
          </cell>
          <cell r="BK4085">
            <v>0</v>
          </cell>
          <cell r="BL4085">
            <v>0</v>
          </cell>
          <cell r="BM4085">
            <v>0</v>
          </cell>
          <cell r="BN4085">
            <v>0</v>
          </cell>
          <cell r="BO4085">
            <v>0</v>
          </cell>
          <cell r="BP4085">
            <v>0</v>
          </cell>
          <cell r="BS4085">
            <v>0</v>
          </cell>
          <cell r="BT4085">
            <v>69.758909000000003</v>
          </cell>
          <cell r="BU4085">
            <v>69.067103062000001</v>
          </cell>
          <cell r="BV4085">
            <v>0</v>
          </cell>
          <cell r="BW4085">
            <v>69.067103062000001</v>
          </cell>
          <cell r="BX4085">
            <v>0.69180593800000167</v>
          </cell>
          <cell r="BY4085">
            <v>0</v>
          </cell>
          <cell r="BZ4085">
            <v>0</v>
          </cell>
          <cell r="CA4085">
            <v>0</v>
          </cell>
          <cell r="CB4085">
            <v>0</v>
          </cell>
          <cell r="CC4085">
            <v>0</v>
          </cell>
          <cell r="CD4085">
            <v>0</v>
          </cell>
          <cell r="CE4085">
            <v>0</v>
          </cell>
          <cell r="CF4085">
            <v>0</v>
          </cell>
          <cell r="CG4085">
            <v>0</v>
          </cell>
          <cell r="CH4085">
            <v>0</v>
          </cell>
          <cell r="CJ4085">
            <v>0</v>
          </cell>
          <cell r="CK4085">
            <v>0</v>
          </cell>
          <cell r="CL4085">
            <v>0</v>
          </cell>
          <cell r="CM4085">
            <v>0</v>
          </cell>
          <cell r="CN4085">
            <v>0</v>
          </cell>
          <cell r="CO4085">
            <v>0</v>
          </cell>
          <cell r="CP4085">
            <v>0</v>
          </cell>
          <cell r="CQ4085">
            <v>0</v>
          </cell>
          <cell r="CR4085">
            <v>0</v>
          </cell>
          <cell r="CS4085">
            <v>0</v>
          </cell>
          <cell r="CT4085">
            <v>0</v>
          </cell>
          <cell r="CU4085">
            <v>0</v>
          </cell>
          <cell r="CV4085">
            <v>0</v>
          </cell>
          <cell r="CW4085">
            <v>0</v>
          </cell>
          <cell r="CX4085">
            <v>0</v>
          </cell>
          <cell r="CY4085" t="str">
            <v>End VBA</v>
          </cell>
          <cell r="DA4085">
            <v>0</v>
          </cell>
          <cell r="DB4085">
            <v>0</v>
          </cell>
          <cell r="DC4085">
            <v>0</v>
          </cell>
          <cell r="DD4085">
            <v>0</v>
          </cell>
          <cell r="DE4085">
            <v>0</v>
          </cell>
          <cell r="DF4085">
            <v>0</v>
          </cell>
          <cell r="DG4085">
            <v>0</v>
          </cell>
          <cell r="DH4085">
            <v>0</v>
          </cell>
          <cell r="DI4085">
            <v>0</v>
          </cell>
          <cell r="DJ4085">
            <v>0</v>
          </cell>
          <cell r="DK4085">
            <v>0</v>
          </cell>
          <cell r="DL4085">
            <v>0</v>
          </cell>
          <cell r="DO4085">
            <v>0.69180593800000167</v>
          </cell>
        </row>
        <row r="4086">
          <cell r="A4086" t="str">
            <v>RE</v>
          </cell>
          <cell r="B4086" t="str">
            <v>Apollo GSS Holdings, L.P.</v>
          </cell>
          <cell r="C4086" t="str">
            <v>GSS</v>
          </cell>
          <cell r="D4086" t="str">
            <v>Apollo GSS Holding (Cayman), LP</v>
          </cell>
          <cell r="E4086" t="str">
            <v>Real Estate Equity</v>
          </cell>
          <cell r="F4086" t="str">
            <v>Real Estate Equity</v>
          </cell>
          <cell r="G4086" t="str">
            <v>n/a</v>
          </cell>
          <cell r="H4086" t="str">
            <v>n/a</v>
          </cell>
          <cell r="I4086" t="str">
            <v>Invested Capital</v>
          </cell>
          <cell r="J4086" t="str">
            <v>Yes</v>
          </cell>
          <cell r="K4086">
            <v>0.268630849220104</v>
          </cell>
          <cell r="S4086">
            <v>41578</v>
          </cell>
          <cell r="T4086">
            <v>2013</v>
          </cell>
          <cell r="U4086">
            <v>3.3333333333333335</v>
          </cell>
          <cell r="V4086">
            <v>1</v>
          </cell>
          <cell r="X4086">
            <v>0</v>
          </cell>
          <cell r="Y4086">
            <v>0</v>
          </cell>
          <cell r="Z4086">
            <v>66.577327999999994</v>
          </cell>
          <cell r="AA4086">
            <v>0</v>
          </cell>
          <cell r="AB4086">
            <v>0</v>
          </cell>
          <cell r="AC4086">
            <v>0</v>
          </cell>
          <cell r="AD4086">
            <v>0</v>
          </cell>
          <cell r="AE4086">
            <v>0</v>
          </cell>
          <cell r="AF4086">
            <v>0</v>
          </cell>
          <cell r="AG4086">
            <v>0</v>
          </cell>
          <cell r="AH4086">
            <v>1.7830459999999999</v>
          </cell>
          <cell r="AI4086">
            <v>0</v>
          </cell>
          <cell r="AJ4086">
            <v>0</v>
          </cell>
          <cell r="AK4086">
            <v>0</v>
          </cell>
          <cell r="AL4086">
            <v>0</v>
          </cell>
          <cell r="AM4086">
            <v>0</v>
          </cell>
          <cell r="AR4086">
            <v>68.360373999999993</v>
          </cell>
          <cell r="AY4086">
            <v>67.682437927999999</v>
          </cell>
          <cell r="AZ4086">
            <v>0</v>
          </cell>
          <cell r="BA4086">
            <v>67.682437927999999</v>
          </cell>
          <cell r="BB4086">
            <v>0.67793607199999428</v>
          </cell>
          <cell r="BE4086">
            <v>0</v>
          </cell>
          <cell r="BF4086">
            <v>0</v>
          </cell>
          <cell r="BG4086">
            <v>0</v>
          </cell>
          <cell r="BH4086">
            <v>0</v>
          </cell>
          <cell r="BI4086">
            <v>0</v>
          </cell>
          <cell r="BJ4086">
            <v>0</v>
          </cell>
          <cell r="BK4086">
            <v>0</v>
          </cell>
          <cell r="BL4086">
            <v>0</v>
          </cell>
          <cell r="BM4086">
            <v>0</v>
          </cell>
          <cell r="BN4086">
            <v>0</v>
          </cell>
          <cell r="BO4086">
            <v>0</v>
          </cell>
          <cell r="BP4086">
            <v>0</v>
          </cell>
          <cell r="BS4086">
            <v>0</v>
          </cell>
          <cell r="BT4086">
            <v>68.360373999999993</v>
          </cell>
          <cell r="BU4086">
            <v>67.682437927999999</v>
          </cell>
          <cell r="BV4086">
            <v>0</v>
          </cell>
          <cell r="BW4086">
            <v>67.682437927999999</v>
          </cell>
          <cell r="BX4086">
            <v>0.67793607199999428</v>
          </cell>
          <cell r="BY4086">
            <v>0</v>
          </cell>
          <cell r="BZ4086">
            <v>0</v>
          </cell>
          <cell r="CA4086">
            <v>0</v>
          </cell>
          <cell r="CB4086">
            <v>0</v>
          </cell>
          <cell r="CC4086">
            <v>0</v>
          </cell>
          <cell r="CD4086">
            <v>0</v>
          </cell>
          <cell r="CE4086">
            <v>0</v>
          </cell>
          <cell r="CF4086">
            <v>0</v>
          </cell>
          <cell r="CG4086">
            <v>0</v>
          </cell>
          <cell r="CH4086">
            <v>0</v>
          </cell>
          <cell r="CJ4086">
            <v>0</v>
          </cell>
          <cell r="CK4086">
            <v>0</v>
          </cell>
          <cell r="CL4086">
            <v>0</v>
          </cell>
          <cell r="CM4086">
            <v>0</v>
          </cell>
          <cell r="CN4086">
            <v>0</v>
          </cell>
          <cell r="CO4086">
            <v>0</v>
          </cell>
          <cell r="CP4086">
            <v>0</v>
          </cell>
          <cell r="CQ4086">
            <v>0</v>
          </cell>
          <cell r="CR4086">
            <v>0</v>
          </cell>
          <cell r="CS4086">
            <v>0</v>
          </cell>
          <cell r="CT4086">
            <v>0</v>
          </cell>
          <cell r="CU4086">
            <v>0</v>
          </cell>
          <cell r="CV4086">
            <v>0</v>
          </cell>
          <cell r="CW4086">
            <v>0</v>
          </cell>
          <cell r="CX4086">
            <v>0</v>
          </cell>
          <cell r="CY4086" t="str">
            <v>End VBA</v>
          </cell>
          <cell r="DA4086">
            <v>0</v>
          </cell>
          <cell r="DB4086">
            <v>0</v>
          </cell>
          <cell r="DC4086">
            <v>0</v>
          </cell>
          <cell r="DD4086">
            <v>0</v>
          </cell>
          <cell r="DE4086">
            <v>0</v>
          </cell>
          <cell r="DF4086">
            <v>0</v>
          </cell>
          <cell r="DG4086">
            <v>0</v>
          </cell>
          <cell r="DH4086">
            <v>0</v>
          </cell>
          <cell r="DI4086">
            <v>0</v>
          </cell>
          <cell r="DJ4086">
            <v>0</v>
          </cell>
          <cell r="DK4086">
            <v>0</v>
          </cell>
          <cell r="DL4086">
            <v>0</v>
          </cell>
          <cell r="DO4086">
            <v>0.67793607199999428</v>
          </cell>
        </row>
        <row r="4087">
          <cell r="A4087" t="str">
            <v>RE</v>
          </cell>
          <cell r="B4087" t="str">
            <v>Apollo GSS Holdings, L.P.</v>
          </cell>
          <cell r="C4087" t="str">
            <v>GSS</v>
          </cell>
          <cell r="D4087" t="str">
            <v>Apollo GSS Holding (Cayman), LP</v>
          </cell>
          <cell r="E4087" t="str">
            <v>Real Estate Equity</v>
          </cell>
          <cell r="F4087" t="str">
            <v>Real Estate Equity</v>
          </cell>
          <cell r="G4087" t="str">
            <v>n/a</v>
          </cell>
          <cell r="H4087" t="str">
            <v>n/a</v>
          </cell>
          <cell r="I4087" t="str">
            <v>Invested Capital</v>
          </cell>
          <cell r="J4087" t="str">
            <v>Yes</v>
          </cell>
          <cell r="K4087">
            <v>0.268630849220104</v>
          </cell>
          <cell r="S4087">
            <v>41547</v>
          </cell>
          <cell r="T4087">
            <v>2013</v>
          </cell>
          <cell r="U4087">
            <v>3</v>
          </cell>
          <cell r="V4087">
            <v>1</v>
          </cell>
          <cell r="X4087">
            <v>0</v>
          </cell>
          <cell r="Y4087">
            <v>0</v>
          </cell>
          <cell r="Z4087">
            <v>67.191590000000005</v>
          </cell>
          <cell r="AA4087">
            <v>0</v>
          </cell>
          <cell r="AB4087">
            <v>0</v>
          </cell>
          <cell r="AC4087">
            <v>0</v>
          </cell>
          <cell r="AD4087">
            <v>0</v>
          </cell>
          <cell r="AE4087">
            <v>0</v>
          </cell>
          <cell r="AF4087">
            <v>0</v>
          </cell>
          <cell r="AG4087">
            <v>0</v>
          </cell>
          <cell r="AH4087">
            <v>1.7994969999999999</v>
          </cell>
          <cell r="AI4087">
            <v>0</v>
          </cell>
          <cell r="AJ4087">
            <v>0</v>
          </cell>
          <cell r="AK4087">
            <v>0</v>
          </cell>
          <cell r="AL4087">
            <v>0</v>
          </cell>
          <cell r="AM4087">
            <v>0</v>
          </cell>
          <cell r="AR4087">
            <v>68.991087000000007</v>
          </cell>
          <cell r="AY4087">
            <v>68.306895381999993</v>
          </cell>
          <cell r="AZ4087">
            <v>0</v>
          </cell>
          <cell r="BA4087">
            <v>68.306895381999993</v>
          </cell>
          <cell r="BB4087">
            <v>0.68419161800001405</v>
          </cell>
          <cell r="BE4087">
            <v>65.371964000000006</v>
          </cell>
          <cell r="BF4087">
            <v>3.6191230000000019</v>
          </cell>
          <cell r="BG4087">
            <v>0</v>
          </cell>
          <cell r="BH4087">
            <v>0</v>
          </cell>
          <cell r="BI4087">
            <v>0</v>
          </cell>
          <cell r="BJ4087">
            <v>0</v>
          </cell>
          <cell r="BK4087">
            <v>0</v>
          </cell>
          <cell r="BL4087">
            <v>0</v>
          </cell>
          <cell r="BM4087">
            <v>0</v>
          </cell>
          <cell r="BN4087">
            <v>0</v>
          </cell>
          <cell r="BO4087">
            <v>68.991087000000007</v>
          </cell>
          <cell r="BP4087">
            <v>0</v>
          </cell>
          <cell r="BS4087">
            <v>65.371964000000006</v>
          </cell>
          <cell r="BT4087">
            <v>68.991087000000007</v>
          </cell>
          <cell r="BU4087">
            <v>68.306895381999993</v>
          </cell>
          <cell r="BV4087">
            <v>0</v>
          </cell>
          <cell r="BW4087">
            <v>68.306895381999993</v>
          </cell>
          <cell r="BX4087">
            <v>0.68419161800001405</v>
          </cell>
          <cell r="BY4087">
            <v>3.6191230000000019</v>
          </cell>
          <cell r="BZ4087">
            <v>0</v>
          </cell>
          <cell r="CA4087">
            <v>0</v>
          </cell>
          <cell r="CB4087">
            <v>0</v>
          </cell>
          <cell r="CC4087">
            <v>0</v>
          </cell>
          <cell r="CD4087">
            <v>0</v>
          </cell>
          <cell r="CE4087">
            <v>0</v>
          </cell>
          <cell r="CF4087">
            <v>0</v>
          </cell>
          <cell r="CG4087">
            <v>0</v>
          </cell>
          <cell r="CH4087">
            <v>0</v>
          </cell>
          <cell r="CJ4087">
            <v>64.192273</v>
          </cell>
          <cell r="CK4087">
            <v>4.1146223819999932</v>
          </cell>
          <cell r="CL4087">
            <v>0</v>
          </cell>
          <cell r="CM4087">
            <v>0</v>
          </cell>
          <cell r="CN4087">
            <v>0</v>
          </cell>
          <cell r="CO4087">
            <v>0</v>
          </cell>
          <cell r="CP4087">
            <v>0</v>
          </cell>
          <cell r="CQ4087">
            <v>0</v>
          </cell>
          <cell r="CR4087">
            <v>0</v>
          </cell>
          <cell r="CS4087">
            <v>0</v>
          </cell>
          <cell r="CT4087">
            <v>68.306895381999993</v>
          </cell>
          <cell r="CU4087">
            <v>0</v>
          </cell>
          <cell r="CV4087">
            <v>0</v>
          </cell>
          <cell r="CW4087">
            <v>0</v>
          </cell>
          <cell r="CX4087">
            <v>0</v>
          </cell>
          <cell r="CY4087" t="str">
            <v>End VBA</v>
          </cell>
          <cell r="DA4087">
            <v>4.1146223819999932</v>
          </cell>
          <cell r="DB4087">
            <v>0</v>
          </cell>
          <cell r="DC4087">
            <v>0</v>
          </cell>
          <cell r="DD4087">
            <v>0</v>
          </cell>
          <cell r="DE4087">
            <v>0</v>
          </cell>
          <cell r="DF4087">
            <v>0</v>
          </cell>
          <cell r="DG4087">
            <v>0</v>
          </cell>
          <cell r="DH4087">
            <v>0</v>
          </cell>
          <cell r="DI4087">
            <v>0</v>
          </cell>
          <cell r="DJ4087">
            <v>0</v>
          </cell>
          <cell r="DK4087">
            <v>64.192273</v>
          </cell>
          <cell r="DL4087">
            <v>0</v>
          </cell>
          <cell r="DO4087">
            <v>0.68419161800001405</v>
          </cell>
        </row>
        <row r="4088">
          <cell r="A4088" t="str">
            <v>RE</v>
          </cell>
          <cell r="B4088" t="str">
            <v>Apollo GSS Holdings, L.P.</v>
          </cell>
          <cell r="C4088" t="str">
            <v>GSS</v>
          </cell>
          <cell r="D4088" t="str">
            <v>Apollo GSS Holding (Cayman), LP</v>
          </cell>
          <cell r="E4088" t="str">
            <v>Real Estate Equity</v>
          </cell>
          <cell r="F4088" t="str">
            <v>Real Estate Equity</v>
          </cell>
          <cell r="G4088" t="str">
            <v>n/a</v>
          </cell>
          <cell r="H4088" t="str">
            <v>n/a</v>
          </cell>
          <cell r="I4088" t="str">
            <v>Invested Capital</v>
          </cell>
          <cell r="J4088" t="str">
            <v>Yes</v>
          </cell>
          <cell r="K4088">
            <v>0.14699999999999999</v>
          </cell>
          <cell r="S4088">
            <v>41517</v>
          </cell>
          <cell r="T4088">
            <v>2013</v>
          </cell>
          <cell r="U4088">
            <v>2.6666666666666665</v>
          </cell>
          <cell r="V4088">
            <v>1</v>
          </cell>
          <cell r="X4088">
            <v>0</v>
          </cell>
          <cell r="Y4088">
            <v>0</v>
          </cell>
          <cell r="Z4088">
            <v>62.436715</v>
          </cell>
          <cell r="AA4088">
            <v>0</v>
          </cell>
          <cell r="AB4088">
            <v>0</v>
          </cell>
          <cell r="AC4088">
            <v>0</v>
          </cell>
          <cell r="AD4088">
            <v>0</v>
          </cell>
          <cell r="AE4088">
            <v>0</v>
          </cell>
          <cell r="AF4088">
            <v>0</v>
          </cell>
          <cell r="AG4088">
            <v>0</v>
          </cell>
          <cell r="AH4088">
            <v>4.1816829999999996</v>
          </cell>
          <cell r="AI4088">
            <v>0</v>
          </cell>
          <cell r="AJ4088">
            <v>0</v>
          </cell>
          <cell r="AK4088">
            <v>0</v>
          </cell>
          <cell r="AL4088">
            <v>0</v>
          </cell>
          <cell r="AM4088">
            <v>0</v>
          </cell>
          <cell r="AR4088">
            <v>66.618397999999999</v>
          </cell>
          <cell r="AY4088">
            <v>65.416214371999999</v>
          </cell>
          <cell r="AZ4088">
            <v>0</v>
          </cell>
          <cell r="BA4088">
            <v>65.416214371999999</v>
          </cell>
          <cell r="BB4088">
            <v>1.2021836280000002</v>
          </cell>
          <cell r="BE4088">
            <v>0</v>
          </cell>
          <cell r="BF4088">
            <v>0</v>
          </cell>
          <cell r="BG4088">
            <v>0</v>
          </cell>
          <cell r="BH4088">
            <v>0</v>
          </cell>
          <cell r="BI4088">
            <v>0</v>
          </cell>
          <cell r="BJ4088">
            <v>0</v>
          </cell>
          <cell r="BK4088">
            <v>0</v>
          </cell>
          <cell r="BL4088">
            <v>0</v>
          </cell>
          <cell r="BM4088">
            <v>0</v>
          </cell>
          <cell r="BN4088">
            <v>0</v>
          </cell>
          <cell r="BO4088">
            <v>0</v>
          </cell>
          <cell r="BP4088">
            <v>0</v>
          </cell>
          <cell r="BS4088">
            <v>0</v>
          </cell>
          <cell r="BT4088">
            <v>66.618397999999999</v>
          </cell>
          <cell r="BU4088">
            <v>65.416214371999999</v>
          </cell>
          <cell r="BV4088">
            <v>0</v>
          </cell>
          <cell r="BW4088">
            <v>65.416214371999999</v>
          </cell>
          <cell r="BX4088">
            <v>1.2021836280000002</v>
          </cell>
          <cell r="BY4088">
            <v>0</v>
          </cell>
          <cell r="BZ4088">
            <v>0</v>
          </cell>
          <cell r="CA4088">
            <v>0</v>
          </cell>
          <cell r="CB4088">
            <v>0</v>
          </cell>
          <cell r="CC4088">
            <v>0</v>
          </cell>
          <cell r="CD4088">
            <v>0</v>
          </cell>
          <cell r="CE4088">
            <v>0</v>
          </cell>
          <cell r="CF4088">
            <v>0</v>
          </cell>
          <cell r="CG4088">
            <v>0</v>
          </cell>
          <cell r="CH4088">
            <v>0</v>
          </cell>
          <cell r="CJ4088">
            <v>0</v>
          </cell>
          <cell r="CK4088">
            <v>0</v>
          </cell>
          <cell r="CL4088">
            <v>0</v>
          </cell>
          <cell r="CM4088">
            <v>0</v>
          </cell>
          <cell r="CN4088">
            <v>0</v>
          </cell>
          <cell r="CO4088">
            <v>0</v>
          </cell>
          <cell r="CP4088">
            <v>0</v>
          </cell>
          <cell r="CQ4088">
            <v>0</v>
          </cell>
          <cell r="CR4088">
            <v>0</v>
          </cell>
          <cell r="CS4088">
            <v>0</v>
          </cell>
          <cell r="CT4088">
            <v>0</v>
          </cell>
          <cell r="CU4088">
            <v>0</v>
          </cell>
          <cell r="CV4088">
            <v>0</v>
          </cell>
          <cell r="CW4088">
            <v>0</v>
          </cell>
          <cell r="CX4088">
            <v>0</v>
          </cell>
          <cell r="CY4088" t="str">
            <v>End VBA</v>
          </cell>
          <cell r="DA4088">
            <v>0</v>
          </cell>
          <cell r="DB4088">
            <v>0</v>
          </cell>
          <cell r="DC4088">
            <v>0</v>
          </cell>
          <cell r="DD4088">
            <v>0</v>
          </cell>
          <cell r="DE4088">
            <v>0</v>
          </cell>
          <cell r="DF4088">
            <v>0</v>
          </cell>
          <cell r="DG4088">
            <v>0</v>
          </cell>
          <cell r="DH4088">
            <v>0</v>
          </cell>
          <cell r="DI4088">
            <v>0</v>
          </cell>
          <cell r="DJ4088">
            <v>0</v>
          </cell>
          <cell r="DK4088">
            <v>0</v>
          </cell>
          <cell r="DL4088">
            <v>0</v>
          </cell>
          <cell r="DO4088">
            <v>1.2021836280000002</v>
          </cell>
        </row>
        <row r="4089">
          <cell r="A4089" t="str">
            <v>RE</v>
          </cell>
          <cell r="B4089" t="str">
            <v>Apollo GSS Holdings, L.P.</v>
          </cell>
          <cell r="C4089" t="str">
            <v>GSS</v>
          </cell>
          <cell r="D4089" t="str">
            <v>Apollo GSS Holding (Cayman), LP</v>
          </cell>
          <cell r="E4089" t="str">
            <v>Real Estate Equity</v>
          </cell>
          <cell r="F4089" t="str">
            <v>Real Estate Equity</v>
          </cell>
          <cell r="G4089" t="str">
            <v>n/a</v>
          </cell>
          <cell r="H4089" t="str">
            <v>n/a</v>
          </cell>
          <cell r="I4089" t="str">
            <v>Invested Capital</v>
          </cell>
          <cell r="J4089" t="str">
            <v>Yes</v>
          </cell>
          <cell r="K4089">
            <v>0.14699999999999999</v>
          </cell>
          <cell r="S4089">
            <v>41486</v>
          </cell>
          <cell r="T4089">
            <v>2013</v>
          </cell>
          <cell r="U4089">
            <v>2.3333333333333335</v>
          </cell>
          <cell r="V4089">
            <v>1</v>
          </cell>
          <cell r="X4089">
            <v>0</v>
          </cell>
          <cell r="Y4089">
            <v>0</v>
          </cell>
          <cell r="Z4089">
            <v>61.249885999999996</v>
          </cell>
          <cell r="AA4089">
            <v>0</v>
          </cell>
          <cell r="AB4089">
            <v>0</v>
          </cell>
          <cell r="AC4089">
            <v>0</v>
          </cell>
          <cell r="AD4089">
            <v>0</v>
          </cell>
          <cell r="AE4089">
            <v>0</v>
          </cell>
          <cell r="AF4089">
            <v>0</v>
          </cell>
          <cell r="AG4089">
            <v>0</v>
          </cell>
          <cell r="AH4089">
            <v>4.1021960000000002</v>
          </cell>
          <cell r="AI4089">
            <v>0</v>
          </cell>
          <cell r="AJ4089">
            <v>0</v>
          </cell>
          <cell r="AK4089">
            <v>0</v>
          </cell>
          <cell r="AL4089">
            <v>0</v>
          </cell>
          <cell r="AM4089">
            <v>0</v>
          </cell>
          <cell r="AR4089">
            <v>65.352081999999996</v>
          </cell>
          <cell r="AY4089">
            <v>64.172749593999995</v>
          </cell>
          <cell r="AZ4089">
            <v>0</v>
          </cell>
          <cell r="BA4089">
            <v>64.172749593999995</v>
          </cell>
          <cell r="BB4089">
            <v>1.1793324060000003</v>
          </cell>
          <cell r="BE4089">
            <v>0</v>
          </cell>
          <cell r="BF4089">
            <v>0</v>
          </cell>
          <cell r="BG4089">
            <v>0</v>
          </cell>
          <cell r="BH4089">
            <v>0</v>
          </cell>
          <cell r="BI4089">
            <v>0</v>
          </cell>
          <cell r="BJ4089">
            <v>0</v>
          </cell>
          <cell r="BK4089">
            <v>0</v>
          </cell>
          <cell r="BL4089">
            <v>0</v>
          </cell>
          <cell r="BM4089">
            <v>0</v>
          </cell>
          <cell r="BN4089">
            <v>0</v>
          </cell>
          <cell r="BO4089">
            <v>0</v>
          </cell>
          <cell r="BP4089">
            <v>0</v>
          </cell>
          <cell r="BS4089">
            <v>0</v>
          </cell>
          <cell r="BT4089">
            <v>65.352081999999996</v>
          </cell>
          <cell r="BU4089">
            <v>64.172749593999995</v>
          </cell>
          <cell r="BV4089">
            <v>0</v>
          </cell>
          <cell r="BW4089">
            <v>64.172749593999995</v>
          </cell>
          <cell r="BX4089">
            <v>1.1793324060000003</v>
          </cell>
          <cell r="BY4089">
            <v>0</v>
          </cell>
          <cell r="BZ4089">
            <v>0</v>
          </cell>
          <cell r="CA4089">
            <v>0</v>
          </cell>
          <cell r="CB4089">
            <v>0</v>
          </cell>
          <cell r="CC4089">
            <v>0</v>
          </cell>
          <cell r="CD4089">
            <v>0</v>
          </cell>
          <cell r="CE4089">
            <v>0</v>
          </cell>
          <cell r="CF4089">
            <v>0</v>
          </cell>
          <cell r="CG4089">
            <v>0</v>
          </cell>
          <cell r="CH4089">
            <v>0</v>
          </cell>
          <cell r="CJ4089">
            <v>0</v>
          </cell>
          <cell r="CK4089">
            <v>0</v>
          </cell>
          <cell r="CL4089">
            <v>0</v>
          </cell>
          <cell r="CM4089">
            <v>0</v>
          </cell>
          <cell r="CN4089">
            <v>0</v>
          </cell>
          <cell r="CO4089">
            <v>0</v>
          </cell>
          <cell r="CP4089">
            <v>0</v>
          </cell>
          <cell r="CQ4089">
            <v>0</v>
          </cell>
          <cell r="CR4089">
            <v>0</v>
          </cell>
          <cell r="CS4089">
            <v>0</v>
          </cell>
          <cell r="CT4089">
            <v>0</v>
          </cell>
          <cell r="CU4089">
            <v>0</v>
          </cell>
          <cell r="CV4089">
            <v>0</v>
          </cell>
          <cell r="CW4089">
            <v>0</v>
          </cell>
          <cell r="CX4089">
            <v>0</v>
          </cell>
          <cell r="CY4089" t="str">
            <v>End VBA</v>
          </cell>
          <cell r="DA4089">
            <v>0</v>
          </cell>
          <cell r="DB4089">
            <v>0</v>
          </cell>
          <cell r="DC4089">
            <v>0</v>
          </cell>
          <cell r="DD4089">
            <v>0</v>
          </cell>
          <cell r="DE4089">
            <v>0</v>
          </cell>
          <cell r="DF4089">
            <v>0</v>
          </cell>
          <cell r="DG4089">
            <v>0</v>
          </cell>
          <cell r="DH4089">
            <v>0</v>
          </cell>
          <cell r="DI4089">
            <v>0</v>
          </cell>
          <cell r="DJ4089">
            <v>0</v>
          </cell>
          <cell r="DK4089">
            <v>0</v>
          </cell>
          <cell r="DL4089">
            <v>0</v>
          </cell>
          <cell r="DO4089">
            <v>1.1793324060000003</v>
          </cell>
        </row>
        <row r="4090">
          <cell r="A4090" t="str">
            <v>RE</v>
          </cell>
          <cell r="B4090" t="str">
            <v>Apollo GSS Holdings, L.P.</v>
          </cell>
          <cell r="C4090" t="str">
            <v>GSS</v>
          </cell>
          <cell r="D4090" t="str">
            <v>Apollo GSS Holding (Cayman), LP</v>
          </cell>
          <cell r="E4090" t="str">
            <v>Real Estate Equity</v>
          </cell>
          <cell r="F4090" t="str">
            <v>Real Estate Equity</v>
          </cell>
          <cell r="G4090" t="str">
            <v>n/a</v>
          </cell>
          <cell r="H4090" t="str">
            <v>n/a</v>
          </cell>
          <cell r="I4090" t="str">
            <v>Invested Capital</v>
          </cell>
          <cell r="J4090" t="str">
            <v>Yes</v>
          </cell>
          <cell r="K4090">
            <v>0.14699999999999999</v>
          </cell>
          <cell r="S4090">
            <v>41455</v>
          </cell>
          <cell r="T4090">
            <v>2013</v>
          </cell>
          <cell r="U4090">
            <v>2</v>
          </cell>
          <cell r="V4090">
            <v>1</v>
          </cell>
          <cell r="X4090">
            <v>0</v>
          </cell>
          <cell r="Y4090">
            <v>0</v>
          </cell>
          <cell r="Z4090">
            <v>61.268520000000002</v>
          </cell>
          <cell r="AA4090">
            <v>0</v>
          </cell>
          <cell r="AB4090">
            <v>0</v>
          </cell>
          <cell r="AC4090">
            <v>0</v>
          </cell>
          <cell r="AD4090">
            <v>0</v>
          </cell>
          <cell r="AE4090">
            <v>0</v>
          </cell>
          <cell r="AF4090">
            <v>0</v>
          </cell>
          <cell r="AG4090">
            <v>0</v>
          </cell>
          <cell r="AH4090">
            <v>4.1034439999999996</v>
          </cell>
          <cell r="AI4090">
            <v>0</v>
          </cell>
          <cell r="AJ4090">
            <v>0</v>
          </cell>
          <cell r="AK4090">
            <v>0</v>
          </cell>
          <cell r="AL4090">
            <v>0</v>
          </cell>
          <cell r="AM4090">
            <v>0</v>
          </cell>
          <cell r="AR4090">
            <v>65.371964000000006</v>
          </cell>
          <cell r="AY4090">
            <v>64.192273</v>
          </cell>
          <cell r="AZ4090">
            <v>0</v>
          </cell>
          <cell r="BA4090">
            <v>64.192273</v>
          </cell>
          <cell r="BB4090">
            <v>1.1796910000000054</v>
          </cell>
          <cell r="BE4090">
            <v>65.237636999999992</v>
          </cell>
          <cell r="BF4090">
            <v>0.13432700000001319</v>
          </cell>
          <cell r="BG4090">
            <v>0</v>
          </cell>
          <cell r="BH4090">
            <v>0</v>
          </cell>
          <cell r="BI4090">
            <v>0</v>
          </cell>
          <cell r="BJ4090">
            <v>0</v>
          </cell>
          <cell r="BK4090">
            <v>0</v>
          </cell>
          <cell r="BL4090">
            <v>0</v>
          </cell>
          <cell r="BM4090">
            <v>0</v>
          </cell>
          <cell r="BN4090">
            <v>0</v>
          </cell>
          <cell r="BO4090">
            <v>65.371964000000006</v>
          </cell>
          <cell r="BP4090">
            <v>0</v>
          </cell>
          <cell r="BS4090">
            <v>65.237636999999992</v>
          </cell>
          <cell r="BT4090">
            <v>65.371964000000006</v>
          </cell>
          <cell r="BU4090">
            <v>64.192273</v>
          </cell>
          <cell r="BV4090">
            <v>0</v>
          </cell>
          <cell r="BW4090">
            <v>64.192273</v>
          </cell>
          <cell r="BX4090">
            <v>1.1796910000000054</v>
          </cell>
          <cell r="BY4090">
            <v>0.13432700000001319</v>
          </cell>
          <cell r="BZ4090">
            <v>0</v>
          </cell>
          <cell r="CA4090">
            <v>0</v>
          </cell>
          <cell r="CB4090">
            <v>0</v>
          </cell>
          <cell r="CC4090">
            <v>0</v>
          </cell>
          <cell r="CD4090">
            <v>0</v>
          </cell>
          <cell r="CE4090">
            <v>0</v>
          </cell>
          <cell r="CF4090">
            <v>0</v>
          </cell>
          <cell r="CG4090">
            <v>0</v>
          </cell>
          <cell r="CH4090">
            <v>0</v>
          </cell>
          <cell r="CJ4090">
            <v>64.133739000000006</v>
          </cell>
          <cell r="CK4090">
            <v>5.8533999999994535E-2</v>
          </cell>
          <cell r="CL4090">
            <v>0</v>
          </cell>
          <cell r="CM4090">
            <v>0</v>
          </cell>
          <cell r="CN4090">
            <v>0</v>
          </cell>
          <cell r="CO4090">
            <v>0</v>
          </cell>
          <cell r="CP4090">
            <v>0</v>
          </cell>
          <cell r="CQ4090">
            <v>0</v>
          </cell>
          <cell r="CR4090">
            <v>0</v>
          </cell>
          <cell r="CS4090">
            <v>0</v>
          </cell>
          <cell r="CT4090">
            <v>64.192273</v>
          </cell>
          <cell r="CU4090">
            <v>0</v>
          </cell>
          <cell r="CV4090">
            <v>0</v>
          </cell>
          <cell r="CW4090">
            <v>0</v>
          </cell>
          <cell r="CX4090">
            <v>0</v>
          </cell>
          <cell r="CY4090" t="str">
            <v>End VBA</v>
          </cell>
          <cell r="DA4090">
            <v>5.8533999999994535E-2</v>
          </cell>
          <cell r="DB4090">
            <v>0</v>
          </cell>
          <cell r="DC4090">
            <v>0</v>
          </cell>
          <cell r="DD4090">
            <v>0</v>
          </cell>
          <cell r="DE4090">
            <v>0</v>
          </cell>
          <cell r="DF4090">
            <v>0</v>
          </cell>
          <cell r="DG4090">
            <v>0</v>
          </cell>
          <cell r="DH4090">
            <v>0</v>
          </cell>
          <cell r="DI4090">
            <v>0</v>
          </cell>
          <cell r="DJ4090">
            <v>0</v>
          </cell>
          <cell r="DK4090">
            <v>64.133739000000006</v>
          </cell>
          <cell r="DL4090">
            <v>0</v>
          </cell>
          <cell r="DO4090">
            <v>1.1796910000000054</v>
          </cell>
        </row>
        <row r="4091">
          <cell r="A4091" t="str">
            <v>RE</v>
          </cell>
          <cell r="B4091" t="str">
            <v>Apollo GSS Holdings, L.P.</v>
          </cell>
          <cell r="C4091" t="str">
            <v>GSS</v>
          </cell>
          <cell r="D4091" t="str">
            <v>Apollo GSS Holding (Cayman), LP</v>
          </cell>
          <cell r="E4091" t="str">
            <v>Real Estate Equity</v>
          </cell>
          <cell r="F4091" t="str">
            <v>Real Estate Equity</v>
          </cell>
          <cell r="G4091" t="str">
            <v>n/a</v>
          </cell>
          <cell r="H4091" t="str">
            <v>n/a</v>
          </cell>
          <cell r="I4091" t="str">
            <v>Net Assets / Adjusted Equity</v>
          </cell>
          <cell r="J4091" t="str">
            <v>Yes</v>
          </cell>
          <cell r="K4091">
            <v>0.14699999999999999</v>
          </cell>
          <cell r="M4091" t="str">
            <v>TBD</v>
          </cell>
          <cell r="N4091" t="str">
            <v>n/a</v>
          </cell>
          <cell r="O4091" t="str">
            <v>Rothstein</v>
          </cell>
          <cell r="P4091" t="str">
            <v>Wofse</v>
          </cell>
          <cell r="S4091">
            <v>41425</v>
          </cell>
          <cell r="T4091">
            <v>2013</v>
          </cell>
          <cell r="U4091">
            <v>1.6666666666666667</v>
          </cell>
          <cell r="V4091">
            <v>1</v>
          </cell>
          <cell r="X4091">
            <v>0</v>
          </cell>
          <cell r="Y4091">
            <v>0</v>
          </cell>
          <cell r="Z4091">
            <v>58.729456999999996</v>
          </cell>
          <cell r="AA4091">
            <v>0</v>
          </cell>
          <cell r="AB4091">
            <v>0</v>
          </cell>
          <cell r="AC4091">
            <v>0</v>
          </cell>
          <cell r="AD4091">
            <v>0</v>
          </cell>
          <cell r="AE4091">
            <v>0</v>
          </cell>
          <cell r="AF4091">
            <v>0</v>
          </cell>
          <cell r="AG4091">
            <v>0</v>
          </cell>
          <cell r="AH4091">
            <v>6.5100309999999997</v>
          </cell>
          <cell r="AI4091">
            <v>0</v>
          </cell>
          <cell r="AJ4091">
            <v>0</v>
          </cell>
          <cell r="AK4091">
            <v>0</v>
          </cell>
          <cell r="AL4091">
            <v>0</v>
          </cell>
          <cell r="AR4091">
            <v>65.239487999999994</v>
          </cell>
          <cell r="AY4091">
            <v>64.135559999999998</v>
          </cell>
          <cell r="AZ4091">
            <v>0</v>
          </cell>
          <cell r="BA4091">
            <v>64.135559999999998</v>
          </cell>
          <cell r="BB4091">
            <v>1.1039279999999962</v>
          </cell>
          <cell r="BE4091">
            <v>0</v>
          </cell>
          <cell r="BF4091">
            <v>0</v>
          </cell>
          <cell r="BG4091">
            <v>0</v>
          </cell>
          <cell r="BH4091">
            <v>0</v>
          </cell>
          <cell r="BI4091">
            <v>0</v>
          </cell>
          <cell r="BJ4091">
            <v>0</v>
          </cell>
          <cell r="BK4091">
            <v>0</v>
          </cell>
          <cell r="BL4091">
            <v>0</v>
          </cell>
          <cell r="BM4091">
            <v>0</v>
          </cell>
          <cell r="BN4091">
            <v>0</v>
          </cell>
          <cell r="BO4091">
            <v>0</v>
          </cell>
          <cell r="BP4091">
            <v>0</v>
          </cell>
          <cell r="BS4091">
            <v>0</v>
          </cell>
          <cell r="BT4091">
            <v>65.239487999999994</v>
          </cell>
          <cell r="BU4091">
            <v>64.135559999999998</v>
          </cell>
          <cell r="BV4091">
            <v>0</v>
          </cell>
          <cell r="BW4091">
            <v>64.135559999999998</v>
          </cell>
          <cell r="BX4091">
            <v>1.1039279999999962</v>
          </cell>
          <cell r="BY4091">
            <v>0</v>
          </cell>
          <cell r="BZ4091">
            <v>0</v>
          </cell>
          <cell r="CA4091">
            <v>0</v>
          </cell>
          <cell r="CB4091">
            <v>0</v>
          </cell>
          <cell r="CC4091">
            <v>0</v>
          </cell>
          <cell r="CD4091">
            <v>0</v>
          </cell>
          <cell r="CE4091">
            <v>0</v>
          </cell>
          <cell r="CF4091">
            <v>0</v>
          </cell>
          <cell r="CG4091">
            <v>0</v>
          </cell>
          <cell r="CH4091">
            <v>0</v>
          </cell>
          <cell r="CJ4091">
            <v>0</v>
          </cell>
          <cell r="CK4091">
            <v>0</v>
          </cell>
          <cell r="CL4091">
            <v>0</v>
          </cell>
          <cell r="CM4091">
            <v>0</v>
          </cell>
          <cell r="CN4091">
            <v>0</v>
          </cell>
          <cell r="CO4091">
            <v>0</v>
          </cell>
          <cell r="CP4091">
            <v>0</v>
          </cell>
          <cell r="CQ4091">
            <v>0</v>
          </cell>
          <cell r="CR4091">
            <v>0</v>
          </cell>
          <cell r="CS4091">
            <v>0</v>
          </cell>
          <cell r="CT4091">
            <v>0</v>
          </cell>
          <cell r="CU4091">
            <v>0</v>
          </cell>
          <cell r="CV4091">
            <v>0</v>
          </cell>
          <cell r="CW4091">
            <v>0</v>
          </cell>
          <cell r="CX4091">
            <v>0</v>
          </cell>
          <cell r="CY4091" t="str">
            <v>End VBA</v>
          </cell>
          <cell r="DA4091">
            <v>0</v>
          </cell>
          <cell r="DB4091">
            <v>0</v>
          </cell>
          <cell r="DC4091">
            <v>0</v>
          </cell>
          <cell r="DD4091">
            <v>0</v>
          </cell>
          <cell r="DE4091">
            <v>0</v>
          </cell>
          <cell r="DF4091">
            <v>0</v>
          </cell>
          <cell r="DG4091">
            <v>0</v>
          </cell>
          <cell r="DH4091">
            <v>0</v>
          </cell>
          <cell r="DI4091">
            <v>0</v>
          </cell>
          <cell r="DJ4091">
            <v>0</v>
          </cell>
          <cell r="DK4091">
            <v>0</v>
          </cell>
          <cell r="DL4091">
            <v>0</v>
          </cell>
          <cell r="DO4091">
            <v>1.1039279999999962</v>
          </cell>
        </row>
        <row r="4092">
          <cell r="A4092" t="str">
            <v>RE</v>
          </cell>
          <cell r="B4092" t="str">
            <v>Apollo GSS Holdings, L.P.</v>
          </cell>
          <cell r="C4092" t="str">
            <v>GSS</v>
          </cell>
          <cell r="D4092" t="str">
            <v>Apollo GSS Holding (Cayman), LP</v>
          </cell>
          <cell r="E4092" t="str">
            <v>Real Estate Equity</v>
          </cell>
          <cell r="F4092" t="str">
            <v>Real Estate Equity</v>
          </cell>
          <cell r="G4092" t="str">
            <v>n/a</v>
          </cell>
          <cell r="H4092" t="str">
            <v>n/a</v>
          </cell>
          <cell r="I4092" t="str">
            <v>Net Assets / Adjusted Equity</v>
          </cell>
          <cell r="J4092" t="str">
            <v>Yes</v>
          </cell>
          <cell r="K4092">
            <v>0.14699999999999999</v>
          </cell>
          <cell r="M4092" t="str">
            <v>TBD</v>
          </cell>
          <cell r="N4092" t="str">
            <v>n/a</v>
          </cell>
          <cell r="O4092" t="str">
            <v>Rothstein</v>
          </cell>
          <cell r="P4092" t="str">
            <v>Wofse</v>
          </cell>
          <cell r="S4092">
            <v>41394</v>
          </cell>
          <cell r="T4092">
            <v>2013</v>
          </cell>
          <cell r="U4092">
            <v>1.3333333333333333</v>
          </cell>
          <cell r="V4092">
            <v>1</v>
          </cell>
          <cell r="X4092">
            <v>0</v>
          </cell>
          <cell r="Y4092">
            <v>0</v>
          </cell>
          <cell r="Z4092">
            <v>60.013800000000003</v>
          </cell>
          <cell r="AB4092">
            <v>0</v>
          </cell>
          <cell r="AC4092">
            <v>0</v>
          </cell>
          <cell r="AD4092">
            <v>0</v>
          </cell>
          <cell r="AE4092">
            <v>0</v>
          </cell>
          <cell r="AF4092">
            <v>0</v>
          </cell>
          <cell r="AG4092">
            <v>0</v>
          </cell>
          <cell r="AH4092">
            <v>6.6523979999999998</v>
          </cell>
          <cell r="AI4092">
            <v>0</v>
          </cell>
          <cell r="AJ4092">
            <v>0</v>
          </cell>
          <cell r="AK4092">
            <v>0</v>
          </cell>
          <cell r="AL4092">
            <v>0</v>
          </cell>
          <cell r="AR4092">
            <v>66.666198000000009</v>
          </cell>
          <cell r="AY4092">
            <v>65.538127218</v>
          </cell>
          <cell r="AZ4092">
            <v>0</v>
          </cell>
          <cell r="BA4092">
            <v>65.538127218</v>
          </cell>
          <cell r="BB4092">
            <v>1.1280707820000089</v>
          </cell>
          <cell r="BE4092">
            <v>0</v>
          </cell>
          <cell r="BF4092">
            <v>0</v>
          </cell>
          <cell r="BG4092">
            <v>0</v>
          </cell>
          <cell r="BH4092">
            <v>0</v>
          </cell>
          <cell r="BI4092">
            <v>0</v>
          </cell>
          <cell r="BJ4092">
            <v>0</v>
          </cell>
          <cell r="BK4092">
            <v>0</v>
          </cell>
          <cell r="BL4092">
            <v>0</v>
          </cell>
          <cell r="BM4092">
            <v>0</v>
          </cell>
          <cell r="BN4092">
            <v>0</v>
          </cell>
          <cell r="BO4092">
            <v>0</v>
          </cell>
          <cell r="BP4092">
            <v>0</v>
          </cell>
          <cell r="BS4092">
            <v>0</v>
          </cell>
          <cell r="BT4092">
            <v>66.666198000000009</v>
          </cell>
          <cell r="BU4092">
            <v>65.538127218</v>
          </cell>
          <cell r="BV4092">
            <v>0</v>
          </cell>
          <cell r="BW4092">
            <v>65.538127218</v>
          </cell>
          <cell r="BX4092">
            <v>1.1280707820000089</v>
          </cell>
          <cell r="BY4092">
            <v>0</v>
          </cell>
          <cell r="BZ4092">
            <v>0</v>
          </cell>
          <cell r="CA4092">
            <v>0</v>
          </cell>
          <cell r="CB4092">
            <v>0</v>
          </cell>
          <cell r="CC4092">
            <v>0</v>
          </cell>
          <cell r="CD4092">
            <v>0</v>
          </cell>
          <cell r="CE4092">
            <v>0</v>
          </cell>
          <cell r="CF4092">
            <v>0</v>
          </cell>
          <cell r="CG4092">
            <v>0</v>
          </cell>
          <cell r="CH4092">
            <v>0</v>
          </cell>
          <cell r="CJ4092">
            <v>0</v>
          </cell>
          <cell r="CK4092">
            <v>0</v>
          </cell>
          <cell r="CL4092">
            <v>0</v>
          </cell>
          <cell r="CM4092">
            <v>0</v>
          </cell>
          <cell r="CN4092">
            <v>0</v>
          </cell>
          <cell r="CO4092">
            <v>0</v>
          </cell>
          <cell r="CP4092">
            <v>0</v>
          </cell>
          <cell r="CQ4092">
            <v>0</v>
          </cell>
          <cell r="CR4092">
            <v>0</v>
          </cell>
          <cell r="CS4092">
            <v>0</v>
          </cell>
          <cell r="CT4092">
            <v>0</v>
          </cell>
          <cell r="CU4092">
            <v>0</v>
          </cell>
          <cell r="CV4092">
            <v>0</v>
          </cell>
          <cell r="CW4092">
            <v>0</v>
          </cell>
          <cell r="CX4092">
            <v>0</v>
          </cell>
          <cell r="CY4092" t="str">
            <v>End VBA</v>
          </cell>
          <cell r="DA4092">
            <v>0</v>
          </cell>
          <cell r="DB4092">
            <v>0</v>
          </cell>
          <cell r="DC4092">
            <v>0</v>
          </cell>
          <cell r="DD4092">
            <v>0</v>
          </cell>
          <cell r="DE4092">
            <v>0</v>
          </cell>
          <cell r="DF4092">
            <v>0</v>
          </cell>
          <cell r="DG4092">
            <v>0</v>
          </cell>
          <cell r="DH4092">
            <v>0</v>
          </cell>
          <cell r="DI4092">
            <v>0</v>
          </cell>
          <cell r="DJ4092">
            <v>0</v>
          </cell>
          <cell r="DK4092">
            <v>0</v>
          </cell>
          <cell r="DL4092">
            <v>0</v>
          </cell>
          <cell r="DO4092">
            <v>1.1280707820000089</v>
          </cell>
        </row>
        <row r="4093">
          <cell r="A4093" t="str">
            <v>RE</v>
          </cell>
          <cell r="B4093" t="str">
            <v>Apollo GSS Holdings, L.P.</v>
          </cell>
          <cell r="C4093" t="str">
            <v>GSS</v>
          </cell>
          <cell r="D4093" t="str">
            <v>AGRE U.S. Real Estate Fund, L.P. - Cayman, LP</v>
          </cell>
          <cell r="E4093" t="str">
            <v>Real Estate Equity</v>
          </cell>
          <cell r="F4093" t="str">
            <v>Real Estate Equity</v>
          </cell>
          <cell r="G4093" t="str">
            <v>n/a</v>
          </cell>
          <cell r="H4093" t="str">
            <v>n/a</v>
          </cell>
          <cell r="I4093" t="str">
            <v>Net Assets / Adjusted Equity</v>
          </cell>
          <cell r="J4093" t="str">
            <v>Yes</v>
          </cell>
          <cell r="K4093">
            <v>4.5248868778000002E-2</v>
          </cell>
          <cell r="M4093" t="str">
            <v>TBD</v>
          </cell>
          <cell r="N4093" t="str">
            <v>n/a</v>
          </cell>
          <cell r="O4093" t="str">
            <v>Rothstein</v>
          </cell>
          <cell r="P4093" t="str">
            <v>Wofse</v>
          </cell>
          <cell r="S4093">
            <v>41364</v>
          </cell>
          <cell r="T4093">
            <v>2013</v>
          </cell>
          <cell r="U4093">
            <v>1</v>
          </cell>
          <cell r="V4093">
            <v>1</v>
          </cell>
          <cell r="X4093">
            <v>0</v>
          </cell>
          <cell r="Y4093">
            <v>0</v>
          </cell>
          <cell r="Z4093">
            <v>58.727789999999999</v>
          </cell>
          <cell r="AB4093">
            <v>0</v>
          </cell>
          <cell r="AC4093">
            <v>0</v>
          </cell>
          <cell r="AD4093">
            <v>0</v>
          </cell>
          <cell r="AE4093">
            <v>0</v>
          </cell>
          <cell r="AF4093">
            <v>0</v>
          </cell>
          <cell r="AG4093">
            <v>0</v>
          </cell>
          <cell r="AH4093">
            <v>6.5098469999999997</v>
          </cell>
          <cell r="AI4093">
            <v>0</v>
          </cell>
          <cell r="AJ4093">
            <v>0</v>
          </cell>
          <cell r="AK4093">
            <v>0</v>
          </cell>
          <cell r="AL4093">
            <v>0</v>
          </cell>
          <cell r="AR4093">
            <v>65.237636999999992</v>
          </cell>
          <cell r="AY4093">
            <v>64.133739000000006</v>
          </cell>
          <cell r="AZ4093">
            <v>0</v>
          </cell>
          <cell r="BA4093">
            <v>64.133739000000006</v>
          </cell>
          <cell r="BB4093">
            <v>1.1038979999999867</v>
          </cell>
          <cell r="BE4093">
            <v>69.989664000000005</v>
          </cell>
          <cell r="BF4093">
            <v>-4.7520270000000124</v>
          </cell>
          <cell r="BG4093">
            <v>0</v>
          </cell>
          <cell r="BH4093">
            <v>0</v>
          </cell>
          <cell r="BI4093">
            <v>0</v>
          </cell>
          <cell r="BJ4093">
            <v>0</v>
          </cell>
          <cell r="BK4093">
            <v>0</v>
          </cell>
          <cell r="BL4093">
            <v>0</v>
          </cell>
          <cell r="BM4093">
            <v>0</v>
          </cell>
          <cell r="BN4093">
            <v>0</v>
          </cell>
          <cell r="BO4093">
            <v>65.237636999999992</v>
          </cell>
          <cell r="BP4093">
            <v>0</v>
          </cell>
          <cell r="BS4093">
            <v>69.989664000000005</v>
          </cell>
          <cell r="BT4093">
            <v>65.237636999999992</v>
          </cell>
          <cell r="BU4093">
            <v>64.133739000000006</v>
          </cell>
          <cell r="BV4093">
            <v>0</v>
          </cell>
          <cell r="BW4093">
            <v>64.133739000000006</v>
          </cell>
          <cell r="BX4093">
            <v>1.1038979999999867</v>
          </cell>
          <cell r="BY4093">
            <v>-4.7520270000000124</v>
          </cell>
          <cell r="BZ4093">
            <v>0</v>
          </cell>
          <cell r="CA4093">
            <v>0</v>
          </cell>
          <cell r="CB4093">
            <v>0</v>
          </cell>
          <cell r="CC4093">
            <v>0</v>
          </cell>
          <cell r="CD4093">
            <v>0</v>
          </cell>
          <cell r="CE4093">
            <v>0</v>
          </cell>
          <cell r="CF4093">
            <v>0</v>
          </cell>
          <cell r="CG4093">
            <v>0</v>
          </cell>
          <cell r="CH4093">
            <v>0</v>
          </cell>
          <cell r="CJ4093">
            <v>68.573285999999996</v>
          </cell>
          <cell r="CK4093">
            <v>-4.4395469999999904</v>
          </cell>
          <cell r="CL4093">
            <v>0</v>
          </cell>
          <cell r="CM4093">
            <v>0</v>
          </cell>
          <cell r="CN4093">
            <v>0</v>
          </cell>
          <cell r="CO4093">
            <v>0</v>
          </cell>
          <cell r="CP4093">
            <v>0</v>
          </cell>
          <cell r="CQ4093">
            <v>0</v>
          </cell>
          <cell r="CR4093">
            <v>0</v>
          </cell>
          <cell r="CS4093">
            <v>0</v>
          </cell>
          <cell r="CT4093">
            <v>64.133739000000006</v>
          </cell>
          <cell r="CU4093">
            <v>0</v>
          </cell>
          <cell r="CV4093">
            <v>0</v>
          </cell>
          <cell r="CW4093">
            <v>0</v>
          </cell>
          <cell r="CX4093">
            <v>0</v>
          </cell>
          <cell r="CY4093" t="str">
            <v>End VBA</v>
          </cell>
          <cell r="DA4093">
            <v>-4.4395469999999904</v>
          </cell>
          <cell r="DB4093">
            <v>0</v>
          </cell>
          <cell r="DC4093">
            <v>0</v>
          </cell>
          <cell r="DD4093">
            <v>0</v>
          </cell>
          <cell r="DE4093">
            <v>0</v>
          </cell>
          <cell r="DF4093">
            <v>0</v>
          </cell>
          <cell r="DG4093">
            <v>0</v>
          </cell>
          <cell r="DH4093">
            <v>0</v>
          </cell>
          <cell r="DI4093">
            <v>0</v>
          </cell>
          <cell r="DJ4093">
            <v>0</v>
          </cell>
          <cell r="DK4093">
            <v>68.573285999999996</v>
          </cell>
          <cell r="DL4093">
            <v>0</v>
          </cell>
          <cell r="DO4093">
            <v>1.1038979999999867</v>
          </cell>
        </row>
        <row r="4094">
          <cell r="A4094" t="str">
            <v>RE</v>
          </cell>
          <cell r="B4094" t="str">
            <v>Apollo GSS Holdings, L.P.</v>
          </cell>
          <cell r="C4094" t="str">
            <v>GSS</v>
          </cell>
          <cell r="D4094" t="str">
            <v>Apollo GSS Holding (Cayman), LP</v>
          </cell>
          <cell r="E4094" t="str">
            <v>Real Estate Equity</v>
          </cell>
          <cell r="F4094" t="str">
            <v>Real Estate Equity</v>
          </cell>
          <cell r="G4094" t="str">
            <v>n/a</v>
          </cell>
          <cell r="H4094" t="str">
            <v>n/a</v>
          </cell>
          <cell r="I4094" t="str">
            <v>Net Assets / Adjusted Equity</v>
          </cell>
          <cell r="J4094" t="str">
            <v>Yes</v>
          </cell>
          <cell r="K4094">
            <v>0.14699999999999999</v>
          </cell>
          <cell r="M4094" t="str">
            <v>TBD</v>
          </cell>
          <cell r="N4094" t="str">
            <v>n/a</v>
          </cell>
          <cell r="O4094" t="str">
            <v>Rothstein</v>
          </cell>
          <cell r="P4094" t="str">
            <v>Wofse</v>
          </cell>
          <cell r="S4094">
            <v>41333</v>
          </cell>
          <cell r="T4094">
            <v>2013</v>
          </cell>
          <cell r="U4094">
            <v>0.66666666666666663</v>
          </cell>
          <cell r="V4094">
            <v>1</v>
          </cell>
          <cell r="X4094">
            <v>0</v>
          </cell>
          <cell r="Y4094">
            <v>0</v>
          </cell>
          <cell r="Z4094">
            <v>55.779170712069494</v>
          </cell>
          <cell r="AB4094">
            <v>0</v>
          </cell>
          <cell r="AC4094">
            <v>0</v>
          </cell>
          <cell r="AD4094">
            <v>0</v>
          </cell>
          <cell r="AE4094">
            <v>0</v>
          </cell>
          <cell r="AF4094">
            <v>0</v>
          </cell>
          <cell r="AG4094">
            <v>0</v>
          </cell>
          <cell r="AH4094">
            <v>8.0436760747200005</v>
          </cell>
          <cell r="AI4094">
            <v>0</v>
          </cell>
          <cell r="AJ4094">
            <v>0</v>
          </cell>
          <cell r="AK4094">
            <v>0</v>
          </cell>
          <cell r="AL4094">
            <v>0</v>
          </cell>
          <cell r="AR4094">
            <v>63.822846786789498</v>
          </cell>
          <cell r="AY4094">
            <v>63.997573596000002</v>
          </cell>
          <cell r="AZ4094">
            <v>0</v>
          </cell>
          <cell r="BA4094">
            <v>63.997573596000002</v>
          </cell>
          <cell r="BB4094">
            <v>-0.17472680921050454</v>
          </cell>
          <cell r="BE4094">
            <v>0</v>
          </cell>
          <cell r="BF4094">
            <v>0</v>
          </cell>
          <cell r="BG4094">
            <v>0</v>
          </cell>
          <cell r="BH4094">
            <v>0</v>
          </cell>
          <cell r="BI4094">
            <v>0</v>
          </cell>
          <cell r="BJ4094">
            <v>0</v>
          </cell>
          <cell r="BK4094">
            <v>0</v>
          </cell>
          <cell r="BL4094">
            <v>0</v>
          </cell>
          <cell r="BM4094">
            <v>0</v>
          </cell>
          <cell r="BN4094">
            <v>0</v>
          </cell>
          <cell r="BO4094">
            <v>0</v>
          </cell>
          <cell r="BP4094">
            <v>0</v>
          </cell>
          <cell r="BS4094">
            <v>0</v>
          </cell>
          <cell r="BT4094">
            <v>63.822846786789498</v>
          </cell>
          <cell r="BU4094">
            <v>63.997573596000002</v>
          </cell>
          <cell r="BV4094">
            <v>0</v>
          </cell>
          <cell r="BW4094">
            <v>63.997573596000002</v>
          </cell>
          <cell r="BX4094">
            <v>-0.17472680921050454</v>
          </cell>
          <cell r="BY4094">
            <v>0</v>
          </cell>
          <cell r="BZ4094">
            <v>0</v>
          </cell>
          <cell r="CA4094">
            <v>0</v>
          </cell>
          <cell r="CB4094">
            <v>0</v>
          </cell>
          <cell r="CC4094">
            <v>0</v>
          </cell>
          <cell r="CD4094">
            <v>0</v>
          </cell>
          <cell r="CE4094">
            <v>0</v>
          </cell>
          <cell r="CF4094">
            <v>0</v>
          </cell>
          <cell r="CG4094">
            <v>0</v>
          </cell>
          <cell r="CH4094">
            <v>0</v>
          </cell>
          <cell r="CJ4094">
            <v>0</v>
          </cell>
          <cell r="CK4094">
            <v>0</v>
          </cell>
          <cell r="CL4094">
            <v>0</v>
          </cell>
          <cell r="CM4094">
            <v>0</v>
          </cell>
          <cell r="CN4094">
            <v>0</v>
          </cell>
          <cell r="CO4094">
            <v>0</v>
          </cell>
          <cell r="CP4094">
            <v>0</v>
          </cell>
          <cell r="CQ4094">
            <v>0</v>
          </cell>
          <cell r="CR4094">
            <v>0</v>
          </cell>
          <cell r="CS4094">
            <v>0</v>
          </cell>
          <cell r="CT4094">
            <v>0</v>
          </cell>
          <cell r="CU4094">
            <v>0</v>
          </cell>
          <cell r="CV4094">
            <v>0</v>
          </cell>
          <cell r="CW4094">
            <v>0</v>
          </cell>
          <cell r="CX4094">
            <v>0</v>
          </cell>
          <cell r="CY4094" t="str">
            <v>End VBA</v>
          </cell>
          <cell r="DA4094">
            <v>0</v>
          </cell>
          <cell r="DB4094">
            <v>0</v>
          </cell>
          <cell r="DC4094">
            <v>0</v>
          </cell>
          <cell r="DD4094">
            <v>0</v>
          </cell>
          <cell r="DE4094">
            <v>0</v>
          </cell>
          <cell r="DF4094">
            <v>0</v>
          </cell>
          <cell r="DG4094">
            <v>0</v>
          </cell>
          <cell r="DH4094">
            <v>0</v>
          </cell>
          <cell r="DI4094">
            <v>0</v>
          </cell>
          <cell r="DJ4094">
            <v>0</v>
          </cell>
          <cell r="DK4094">
            <v>0</v>
          </cell>
          <cell r="DL4094">
            <v>0</v>
          </cell>
          <cell r="DO4094">
            <v>-0.17472680921050454</v>
          </cell>
        </row>
        <row r="4095">
          <cell r="A4095" t="str">
            <v>RE</v>
          </cell>
          <cell r="B4095" t="str">
            <v>Apollo GSS Holdings, L.P.</v>
          </cell>
          <cell r="C4095" t="str">
            <v>GSS</v>
          </cell>
          <cell r="D4095" t="str">
            <v>Apollo GSS Holding (Cayman), LP</v>
          </cell>
          <cell r="E4095" t="str">
            <v>Real Estate Equity</v>
          </cell>
          <cell r="F4095" t="str">
            <v>Real Estate Equity</v>
          </cell>
          <cell r="G4095" t="str">
            <v>n/a</v>
          </cell>
          <cell r="H4095" t="str">
            <v>n/a</v>
          </cell>
          <cell r="I4095" t="str">
            <v>Net Assets / Adjusted Equity</v>
          </cell>
          <cell r="J4095" t="str">
            <v>Yes</v>
          </cell>
          <cell r="K4095">
            <v>0.14699999999999999</v>
          </cell>
          <cell r="M4095" t="str">
            <v>TBD</v>
          </cell>
          <cell r="N4095" t="str">
            <v>n/a</v>
          </cell>
          <cell r="O4095" t="str">
            <v>Rothstein</v>
          </cell>
          <cell r="P4095" t="str">
            <v>Wofse</v>
          </cell>
          <cell r="S4095">
            <v>41305</v>
          </cell>
          <cell r="T4095">
            <v>2013</v>
          </cell>
          <cell r="U4095">
            <v>0.33333333333333331</v>
          </cell>
          <cell r="V4095">
            <v>1</v>
          </cell>
          <cell r="X4095">
            <v>0</v>
          </cell>
          <cell r="Y4095">
            <v>0</v>
          </cell>
          <cell r="Z4095">
            <v>58.326649000000003</v>
          </cell>
          <cell r="AB4095">
            <v>0</v>
          </cell>
          <cell r="AC4095">
            <v>0</v>
          </cell>
          <cell r="AD4095">
            <v>0</v>
          </cell>
          <cell r="AE4095">
            <v>0</v>
          </cell>
          <cell r="AF4095">
            <v>0</v>
          </cell>
          <cell r="AG4095">
            <v>0</v>
          </cell>
          <cell r="AH4095">
            <v>8.4110370000000003</v>
          </cell>
          <cell r="AI4095">
            <v>0</v>
          </cell>
          <cell r="AJ4095">
            <v>0</v>
          </cell>
          <cell r="AK4095">
            <v>0</v>
          </cell>
          <cell r="AL4095">
            <v>0</v>
          </cell>
          <cell r="AR4095">
            <v>66.737685999999997</v>
          </cell>
          <cell r="AY4095">
            <v>66.920393000000004</v>
          </cell>
          <cell r="AZ4095">
            <v>0</v>
          </cell>
          <cell r="BA4095">
            <v>66.920393000000004</v>
          </cell>
          <cell r="BB4095">
            <v>-0.18270700000000772</v>
          </cell>
          <cell r="BE4095">
            <v>0</v>
          </cell>
          <cell r="BF4095">
            <v>0</v>
          </cell>
          <cell r="BG4095">
            <v>0</v>
          </cell>
          <cell r="BH4095">
            <v>0</v>
          </cell>
          <cell r="BI4095">
            <v>0</v>
          </cell>
          <cell r="BJ4095">
            <v>0</v>
          </cell>
          <cell r="BK4095">
            <v>0</v>
          </cell>
          <cell r="BL4095">
            <v>0</v>
          </cell>
          <cell r="BM4095">
            <v>0</v>
          </cell>
          <cell r="BN4095">
            <v>0</v>
          </cell>
          <cell r="BO4095">
            <v>0</v>
          </cell>
          <cell r="BP4095">
            <v>0</v>
          </cell>
          <cell r="BS4095">
            <v>0</v>
          </cell>
          <cell r="BT4095">
            <v>66.737685999999997</v>
          </cell>
          <cell r="BU4095">
            <v>66.920393000000004</v>
          </cell>
          <cell r="BV4095">
            <v>0</v>
          </cell>
          <cell r="BW4095">
            <v>66.920393000000004</v>
          </cell>
          <cell r="BX4095">
            <v>-0.18270700000000772</v>
          </cell>
          <cell r="BY4095">
            <v>0</v>
          </cell>
          <cell r="BZ4095">
            <v>0</v>
          </cell>
          <cell r="CA4095">
            <v>0</v>
          </cell>
          <cell r="CB4095">
            <v>0</v>
          </cell>
          <cell r="CC4095">
            <v>0</v>
          </cell>
          <cell r="CD4095">
            <v>0</v>
          </cell>
          <cell r="CE4095">
            <v>0</v>
          </cell>
          <cell r="CF4095">
            <v>0</v>
          </cell>
          <cell r="CG4095">
            <v>0</v>
          </cell>
          <cell r="CH4095">
            <v>0</v>
          </cell>
          <cell r="CJ4095">
            <v>0</v>
          </cell>
          <cell r="CK4095">
            <v>0</v>
          </cell>
          <cell r="CL4095">
            <v>0</v>
          </cell>
          <cell r="CM4095">
            <v>0</v>
          </cell>
          <cell r="CN4095">
            <v>0</v>
          </cell>
          <cell r="CO4095">
            <v>0</v>
          </cell>
          <cell r="CP4095">
            <v>0</v>
          </cell>
          <cell r="CQ4095">
            <v>0</v>
          </cell>
          <cell r="CR4095">
            <v>0</v>
          </cell>
          <cell r="CS4095">
            <v>0</v>
          </cell>
          <cell r="CT4095">
            <v>0</v>
          </cell>
          <cell r="CU4095">
            <v>0</v>
          </cell>
          <cell r="CV4095">
            <v>0</v>
          </cell>
          <cell r="CW4095">
            <v>0</v>
          </cell>
          <cell r="CX4095">
            <v>0</v>
          </cell>
          <cell r="CY4095" t="str">
            <v>End VBA</v>
          </cell>
          <cell r="DA4095">
            <v>0</v>
          </cell>
          <cell r="DB4095">
            <v>0</v>
          </cell>
          <cell r="DC4095">
            <v>0</v>
          </cell>
          <cell r="DD4095">
            <v>0</v>
          </cell>
          <cell r="DE4095">
            <v>0</v>
          </cell>
          <cell r="DF4095">
            <v>0</v>
          </cell>
          <cell r="DG4095">
            <v>0</v>
          </cell>
          <cell r="DH4095">
            <v>0</v>
          </cell>
          <cell r="DI4095">
            <v>0</v>
          </cell>
          <cell r="DJ4095">
            <v>0</v>
          </cell>
          <cell r="DK4095">
            <v>0</v>
          </cell>
          <cell r="DL4095">
            <v>0</v>
          </cell>
          <cell r="DO4095">
            <v>-0.18270700000000772</v>
          </cell>
        </row>
        <row r="4096">
          <cell r="A4096" t="str">
            <v>RE</v>
          </cell>
          <cell r="B4096" t="str">
            <v>Apollo GSS Holdings, L.P.</v>
          </cell>
          <cell r="C4096" t="str">
            <v>GSS</v>
          </cell>
          <cell r="D4096" t="str">
            <v>Apollo GSS Holding (Cayman), LP</v>
          </cell>
          <cell r="E4096" t="str">
            <v>Real Estate Equity</v>
          </cell>
          <cell r="F4096" t="str">
            <v>Real Estate Equity</v>
          </cell>
          <cell r="G4096" t="str">
            <v>n/a</v>
          </cell>
          <cell r="H4096" t="str">
            <v>n/a</v>
          </cell>
          <cell r="I4096" t="str">
            <v>Net Assets / Adjusted Equity</v>
          </cell>
          <cell r="J4096" t="str">
            <v>Yes</v>
          </cell>
          <cell r="K4096">
            <v>0.14699999999999999</v>
          </cell>
          <cell r="M4096" t="str">
            <v>TBD</v>
          </cell>
          <cell r="N4096" t="str">
            <v>n/a</v>
          </cell>
          <cell r="O4096" t="str">
            <v>Rothstein</v>
          </cell>
          <cell r="P4096" t="str">
            <v>Wofse</v>
          </cell>
          <cell r="S4096">
            <v>41274</v>
          </cell>
          <cell r="T4096">
            <v>2012</v>
          </cell>
          <cell r="U4096">
            <v>4</v>
          </cell>
          <cell r="V4096">
            <v>1</v>
          </cell>
          <cell r="X4096">
            <v>0</v>
          </cell>
          <cell r="Y4096">
            <v>0</v>
          </cell>
          <cell r="Z4096">
            <v>52.584961</v>
          </cell>
          <cell r="AB4096">
            <v>0</v>
          </cell>
          <cell r="AC4096">
            <v>0</v>
          </cell>
          <cell r="AD4096">
            <v>0</v>
          </cell>
          <cell r="AE4096">
            <v>0</v>
          </cell>
          <cell r="AF4096">
            <v>0</v>
          </cell>
          <cell r="AG4096">
            <v>0</v>
          </cell>
          <cell r="AH4096">
            <v>17.404703000000001</v>
          </cell>
          <cell r="AI4096">
            <v>0</v>
          </cell>
          <cell r="AJ4096">
            <v>0</v>
          </cell>
          <cell r="AK4096">
            <v>0</v>
          </cell>
          <cell r="AL4096">
            <v>0</v>
          </cell>
          <cell r="AR4096">
            <v>69.989664000000005</v>
          </cell>
          <cell r="AY4096">
            <v>68.573285999999996</v>
          </cell>
          <cell r="AZ4096">
            <v>0</v>
          </cell>
          <cell r="BA4096">
            <v>68.573285999999996</v>
          </cell>
          <cell r="BB4096">
            <v>1.4163780000000088</v>
          </cell>
          <cell r="BE4096">
            <v>70.081117000000006</v>
          </cell>
          <cell r="BF4096">
            <v>-9.1453000000001339E-2</v>
          </cell>
          <cell r="BG4096">
            <v>0</v>
          </cell>
          <cell r="BH4096">
            <v>0</v>
          </cell>
          <cell r="BI4096">
            <v>0</v>
          </cell>
          <cell r="BJ4096">
            <v>0</v>
          </cell>
          <cell r="BK4096">
            <v>0</v>
          </cell>
          <cell r="BL4096">
            <v>0</v>
          </cell>
          <cell r="BM4096">
            <v>0</v>
          </cell>
          <cell r="BN4096">
            <v>0</v>
          </cell>
          <cell r="BO4096">
            <v>69.989664000000005</v>
          </cell>
          <cell r="BP4096">
            <v>0</v>
          </cell>
          <cell r="BS4096">
            <v>70.081117000000006</v>
          </cell>
          <cell r="BT4096">
            <v>69.989664000000005</v>
          </cell>
          <cell r="BU4096">
            <v>68.573285999999996</v>
          </cell>
          <cell r="BV4096">
            <v>0</v>
          </cell>
          <cell r="BW4096">
            <v>68.573285999999996</v>
          </cell>
          <cell r="BX4096">
            <v>1.4163780000000088</v>
          </cell>
          <cell r="BY4096">
            <v>-9.1453000000001339E-2</v>
          </cell>
          <cell r="BZ4096">
            <v>0</v>
          </cell>
          <cell r="CA4096">
            <v>0</v>
          </cell>
          <cell r="CB4096">
            <v>0</v>
          </cell>
          <cell r="CC4096">
            <v>0</v>
          </cell>
          <cell r="CD4096">
            <v>0</v>
          </cell>
          <cell r="CE4096">
            <v>0</v>
          </cell>
          <cell r="CF4096">
            <v>0</v>
          </cell>
          <cell r="CG4096">
            <v>0</v>
          </cell>
          <cell r="CH4096">
            <v>0</v>
          </cell>
          <cell r="CJ4096">
            <v>68.229588000000007</v>
          </cell>
          <cell r="CK4096">
            <v>0.34369799999998918</v>
          </cell>
          <cell r="CL4096">
            <v>0</v>
          </cell>
          <cell r="CM4096">
            <v>0</v>
          </cell>
          <cell r="CN4096">
            <v>0</v>
          </cell>
          <cell r="CO4096">
            <v>0</v>
          </cell>
          <cell r="CP4096">
            <v>0</v>
          </cell>
          <cell r="CQ4096">
            <v>0</v>
          </cell>
          <cell r="CR4096">
            <v>0</v>
          </cell>
          <cell r="CS4096">
            <v>0</v>
          </cell>
          <cell r="CT4096">
            <v>68.573285999999996</v>
          </cell>
          <cell r="CU4096">
            <v>0</v>
          </cell>
          <cell r="CV4096">
            <v>0</v>
          </cell>
          <cell r="CW4096">
            <v>0</v>
          </cell>
          <cell r="CX4096">
            <v>0</v>
          </cell>
          <cell r="CY4096" t="str">
            <v>End VBA</v>
          </cell>
          <cell r="DA4096">
            <v>0.34369799999998918</v>
          </cell>
          <cell r="DB4096">
            <v>0</v>
          </cell>
          <cell r="DC4096">
            <v>0</v>
          </cell>
          <cell r="DD4096">
            <v>0</v>
          </cell>
          <cell r="DE4096">
            <v>0</v>
          </cell>
          <cell r="DF4096">
            <v>0</v>
          </cell>
          <cell r="DG4096">
            <v>0</v>
          </cell>
          <cell r="DH4096">
            <v>0</v>
          </cell>
          <cell r="DI4096">
            <v>0</v>
          </cell>
          <cell r="DJ4096">
            <v>0</v>
          </cell>
          <cell r="DK4096">
            <v>68.229588000000007</v>
          </cell>
          <cell r="DL4096">
            <v>0</v>
          </cell>
          <cell r="DO4096">
            <v>1.4163780000000088</v>
          </cell>
        </row>
        <row r="4097">
          <cell r="A4097" t="str">
            <v>RE</v>
          </cell>
          <cell r="B4097" t="str">
            <v>Apollo GSS Holdings, L.P.</v>
          </cell>
          <cell r="C4097" t="str">
            <v>GSS</v>
          </cell>
          <cell r="D4097" t="str">
            <v>Apollo GSS Holding (Cayman), LP</v>
          </cell>
          <cell r="E4097" t="str">
            <v>Real Estate Equity</v>
          </cell>
          <cell r="F4097" t="str">
            <v>Real Estate Equity</v>
          </cell>
          <cell r="G4097" t="str">
            <v>n/a</v>
          </cell>
          <cell r="H4097" t="str">
            <v>n/a</v>
          </cell>
          <cell r="I4097" t="str">
            <v>Net Assets / Adjusted Equity</v>
          </cell>
          <cell r="J4097" t="str">
            <v>Yes</v>
          </cell>
          <cell r="K4097">
            <v>0.14699999999999999</v>
          </cell>
          <cell r="M4097" t="str">
            <v>TBD</v>
          </cell>
          <cell r="N4097" t="str">
            <v>n/a</v>
          </cell>
          <cell r="O4097" t="str">
            <v>Rothstein</v>
          </cell>
          <cell r="P4097" t="str">
            <v>Wofse</v>
          </cell>
          <cell r="S4097">
            <v>41243</v>
          </cell>
          <cell r="T4097">
            <v>2012</v>
          </cell>
          <cell r="U4097">
            <v>3.3333333333333335</v>
          </cell>
          <cell r="V4097">
            <v>1</v>
          </cell>
          <cell r="X4097">
            <v>0</v>
          </cell>
          <cell r="Y4097">
            <v>0</v>
          </cell>
          <cell r="Z4097">
            <v>40.077075128056201</v>
          </cell>
          <cell r="AB4097">
            <v>0</v>
          </cell>
          <cell r="AC4097">
            <v>0</v>
          </cell>
          <cell r="AD4097">
            <v>0</v>
          </cell>
          <cell r="AE4097">
            <v>0</v>
          </cell>
          <cell r="AF4097">
            <v>0</v>
          </cell>
          <cell r="AG4097">
            <v>0</v>
          </cell>
          <cell r="AH4097">
            <v>29.330725292018801</v>
          </cell>
          <cell r="AI4097">
            <v>0</v>
          </cell>
          <cell r="AJ4097">
            <v>0</v>
          </cell>
          <cell r="AK4097">
            <v>0</v>
          </cell>
          <cell r="AL4097">
            <v>0</v>
          </cell>
          <cell r="AR4097">
            <v>69.407800420075006</v>
          </cell>
          <cell r="AY4097">
            <v>67.574059043999995</v>
          </cell>
          <cell r="AZ4097">
            <v>0</v>
          </cell>
          <cell r="BA4097">
            <v>67.574059043999995</v>
          </cell>
          <cell r="BB4097">
            <v>1.833741376075011</v>
          </cell>
          <cell r="BE4097">
            <v>0</v>
          </cell>
          <cell r="BF4097">
            <v>0</v>
          </cell>
          <cell r="BG4097">
            <v>0</v>
          </cell>
          <cell r="BH4097">
            <v>0</v>
          </cell>
          <cell r="BI4097">
            <v>0</v>
          </cell>
          <cell r="BJ4097">
            <v>0</v>
          </cell>
          <cell r="BK4097">
            <v>0</v>
          </cell>
          <cell r="BL4097">
            <v>0</v>
          </cell>
          <cell r="BM4097">
            <v>0</v>
          </cell>
          <cell r="BN4097">
            <v>0</v>
          </cell>
          <cell r="BO4097">
            <v>0</v>
          </cell>
          <cell r="BP4097">
            <v>0</v>
          </cell>
          <cell r="BS4097">
            <v>0</v>
          </cell>
          <cell r="BT4097">
            <v>69.407800420075006</v>
          </cell>
          <cell r="BU4097">
            <v>67.574059043999995</v>
          </cell>
          <cell r="BV4097">
            <v>0</v>
          </cell>
          <cell r="BW4097">
            <v>67.574059043999995</v>
          </cell>
          <cell r="BX4097">
            <v>1.833741376075011</v>
          </cell>
          <cell r="BY4097">
            <v>0</v>
          </cell>
          <cell r="BZ4097">
            <v>0</v>
          </cell>
          <cell r="CA4097">
            <v>0</v>
          </cell>
          <cell r="CB4097">
            <v>0</v>
          </cell>
          <cell r="CC4097">
            <v>0</v>
          </cell>
          <cell r="CD4097">
            <v>0</v>
          </cell>
          <cell r="CE4097">
            <v>0</v>
          </cell>
          <cell r="CF4097">
            <v>0</v>
          </cell>
          <cell r="CG4097">
            <v>0</v>
          </cell>
          <cell r="CH4097">
            <v>0</v>
          </cell>
          <cell r="CJ4097">
            <v>0</v>
          </cell>
          <cell r="CK4097">
            <v>0</v>
          </cell>
          <cell r="CL4097">
            <v>0</v>
          </cell>
          <cell r="CM4097">
            <v>0</v>
          </cell>
          <cell r="CN4097">
            <v>0</v>
          </cell>
          <cell r="CO4097">
            <v>0</v>
          </cell>
          <cell r="CP4097">
            <v>0</v>
          </cell>
          <cell r="CQ4097">
            <v>0</v>
          </cell>
          <cell r="CR4097">
            <v>0</v>
          </cell>
          <cell r="CS4097">
            <v>0</v>
          </cell>
          <cell r="CT4097">
            <v>0</v>
          </cell>
          <cell r="CU4097">
            <v>0</v>
          </cell>
          <cell r="CV4097">
            <v>0</v>
          </cell>
          <cell r="CW4097">
            <v>0</v>
          </cell>
          <cell r="CX4097">
            <v>0</v>
          </cell>
          <cell r="CY4097" t="str">
            <v>End VBA</v>
          </cell>
          <cell r="DA4097">
            <v>0</v>
          </cell>
          <cell r="DB4097">
            <v>0</v>
          </cell>
          <cell r="DC4097">
            <v>0</v>
          </cell>
          <cell r="DD4097">
            <v>0</v>
          </cell>
          <cell r="DE4097">
            <v>0</v>
          </cell>
          <cell r="DF4097">
            <v>0</v>
          </cell>
          <cell r="DG4097">
            <v>0</v>
          </cell>
          <cell r="DH4097">
            <v>0</v>
          </cell>
          <cell r="DI4097">
            <v>0</v>
          </cell>
          <cell r="DJ4097">
            <v>0</v>
          </cell>
          <cell r="DK4097">
            <v>0</v>
          </cell>
          <cell r="DL4097">
            <v>0</v>
          </cell>
          <cell r="DO4097">
            <v>1.833741376075011</v>
          </cell>
        </row>
        <row r="4098">
          <cell r="A4098" t="str">
            <v>RE</v>
          </cell>
          <cell r="B4098" t="str">
            <v>Apollo GSS Holdings, L.P.</v>
          </cell>
          <cell r="C4098" t="str">
            <v>GSS</v>
          </cell>
          <cell r="D4098" t="str">
            <v>Apollo GSS Holding (Cayman), LP</v>
          </cell>
          <cell r="E4098" t="str">
            <v>Real Estate Equity</v>
          </cell>
          <cell r="F4098" t="str">
            <v>Real Estate Equity</v>
          </cell>
          <cell r="G4098" t="str">
            <v>n/a</v>
          </cell>
          <cell r="H4098" t="str">
            <v>n/a</v>
          </cell>
          <cell r="I4098" t="str">
            <v>Net Assets / Adjusted Equity</v>
          </cell>
          <cell r="J4098" t="str">
            <v>Yes</v>
          </cell>
          <cell r="K4098">
            <v>0.14699999999999999</v>
          </cell>
          <cell r="M4098" t="str">
            <v>TBD</v>
          </cell>
          <cell r="N4098" t="str">
            <v>n/a</v>
          </cell>
          <cell r="O4098" t="str">
            <v>Rothstein</v>
          </cell>
          <cell r="P4098" t="str">
            <v>Wofse</v>
          </cell>
          <cell r="S4098">
            <v>41213</v>
          </cell>
          <cell r="T4098">
            <v>2012</v>
          </cell>
          <cell r="U4098">
            <v>3.3333333333333335</v>
          </cell>
          <cell r="V4098">
            <v>1</v>
          </cell>
          <cell r="X4098">
            <v>0</v>
          </cell>
          <cell r="Y4098">
            <v>0</v>
          </cell>
          <cell r="Z4098">
            <v>40.367956999999997</v>
          </cell>
          <cell r="AB4098">
            <v>0</v>
          </cell>
          <cell r="AC4098">
            <v>0</v>
          </cell>
          <cell r="AD4098">
            <v>0</v>
          </cell>
          <cell r="AE4098">
            <v>0</v>
          </cell>
          <cell r="AF4098">
            <v>0</v>
          </cell>
          <cell r="AG4098">
            <v>0</v>
          </cell>
          <cell r="AH4098">
            <v>29.543610000000001</v>
          </cell>
          <cell r="AI4098">
            <v>0</v>
          </cell>
          <cell r="AJ4098">
            <v>0</v>
          </cell>
          <cell r="AK4098">
            <v>0</v>
          </cell>
          <cell r="AL4098">
            <v>0</v>
          </cell>
          <cell r="AR4098">
            <v>69.911566999999991</v>
          </cell>
          <cell r="AY4098">
            <v>68.064515999999998</v>
          </cell>
          <cell r="AZ4098">
            <v>0</v>
          </cell>
          <cell r="BA4098">
            <v>68.064515999999998</v>
          </cell>
          <cell r="BB4098">
            <v>1.8470509999999933</v>
          </cell>
          <cell r="BE4098">
            <v>0</v>
          </cell>
          <cell r="BF4098">
            <v>0</v>
          </cell>
          <cell r="BG4098">
            <v>0</v>
          </cell>
          <cell r="BH4098">
            <v>0</v>
          </cell>
          <cell r="BI4098">
            <v>0</v>
          </cell>
          <cell r="BJ4098">
            <v>0</v>
          </cell>
          <cell r="BK4098">
            <v>0</v>
          </cell>
          <cell r="BL4098">
            <v>0</v>
          </cell>
          <cell r="BM4098">
            <v>0</v>
          </cell>
          <cell r="BN4098">
            <v>0</v>
          </cell>
          <cell r="BO4098">
            <v>0</v>
          </cell>
          <cell r="BP4098">
            <v>0</v>
          </cell>
          <cell r="BS4098">
            <v>0</v>
          </cell>
          <cell r="BT4098">
            <v>69.911566999999991</v>
          </cell>
          <cell r="BU4098">
            <v>68.064515999999998</v>
          </cell>
          <cell r="BV4098">
            <v>0</v>
          </cell>
          <cell r="BW4098">
            <v>68.064515999999998</v>
          </cell>
          <cell r="BX4098">
            <v>1.8470509999999933</v>
          </cell>
          <cell r="BY4098">
            <v>0</v>
          </cell>
          <cell r="BZ4098">
            <v>0</v>
          </cell>
          <cell r="CA4098">
            <v>0</v>
          </cell>
          <cell r="CB4098">
            <v>0</v>
          </cell>
          <cell r="CC4098">
            <v>0</v>
          </cell>
          <cell r="CD4098">
            <v>0</v>
          </cell>
          <cell r="CE4098">
            <v>0</v>
          </cell>
          <cell r="CF4098">
            <v>0</v>
          </cell>
          <cell r="CG4098">
            <v>0</v>
          </cell>
          <cell r="CH4098">
            <v>0</v>
          </cell>
          <cell r="CJ4098">
            <v>0</v>
          </cell>
          <cell r="CK4098">
            <v>0</v>
          </cell>
          <cell r="CL4098">
            <v>0</v>
          </cell>
          <cell r="CM4098">
            <v>0</v>
          </cell>
          <cell r="CN4098">
            <v>0</v>
          </cell>
          <cell r="CO4098">
            <v>0</v>
          </cell>
          <cell r="CP4098">
            <v>0</v>
          </cell>
          <cell r="CQ4098">
            <v>0</v>
          </cell>
          <cell r="CR4098">
            <v>0</v>
          </cell>
          <cell r="CS4098">
            <v>0</v>
          </cell>
          <cell r="CT4098">
            <v>0</v>
          </cell>
          <cell r="CU4098">
            <v>0</v>
          </cell>
          <cell r="CV4098">
            <v>0</v>
          </cell>
          <cell r="CW4098">
            <v>0</v>
          </cell>
          <cell r="CX4098">
            <v>0</v>
          </cell>
          <cell r="CY4098" t="str">
            <v>End VBA</v>
          </cell>
          <cell r="DA4098">
            <v>0</v>
          </cell>
          <cell r="DB4098">
            <v>0</v>
          </cell>
          <cell r="DC4098">
            <v>0</v>
          </cell>
          <cell r="DD4098">
            <v>0</v>
          </cell>
          <cell r="DE4098">
            <v>0</v>
          </cell>
          <cell r="DF4098">
            <v>0</v>
          </cell>
          <cell r="DG4098">
            <v>0</v>
          </cell>
          <cell r="DH4098">
            <v>0</v>
          </cell>
          <cell r="DI4098">
            <v>0</v>
          </cell>
          <cell r="DJ4098">
            <v>0</v>
          </cell>
          <cell r="DK4098">
            <v>0</v>
          </cell>
          <cell r="DL4098">
            <v>0</v>
          </cell>
          <cell r="DO4098">
            <v>1.8470509999999933</v>
          </cell>
        </row>
        <row r="4099">
          <cell r="A4099" t="str">
            <v>RE</v>
          </cell>
          <cell r="B4099" t="str">
            <v>Apollo GSS Holdings, L.P.</v>
          </cell>
          <cell r="C4099" t="str">
            <v>GSS</v>
          </cell>
          <cell r="D4099" t="str">
            <v>Apollo GSS Holding (Cayman), LP</v>
          </cell>
          <cell r="E4099" t="str">
            <v>Real Estate Equity</v>
          </cell>
          <cell r="F4099" t="str">
            <v>Real Estate Equity</v>
          </cell>
          <cell r="G4099" t="str">
            <v>n/a</v>
          </cell>
          <cell r="H4099" t="str">
            <v>n/a</v>
          </cell>
          <cell r="I4099" t="str">
            <v>Net Assets / Adjusted Equity</v>
          </cell>
          <cell r="J4099" t="str">
            <v>Yes</v>
          </cell>
          <cell r="K4099">
            <v>0.14699999999999999</v>
          </cell>
          <cell r="M4099" t="str">
            <v>TBD</v>
          </cell>
          <cell r="N4099" t="str">
            <v>n/a</v>
          </cell>
          <cell r="O4099" t="str">
            <v>Rothstein</v>
          </cell>
          <cell r="P4099" t="str">
            <v>Wofse</v>
          </cell>
          <cell r="S4099">
            <v>41182</v>
          </cell>
          <cell r="T4099">
            <v>2012</v>
          </cell>
          <cell r="U4099">
            <v>3</v>
          </cell>
          <cell r="V4099">
            <v>1</v>
          </cell>
          <cell r="X4099">
            <v>0</v>
          </cell>
          <cell r="Y4099">
            <v>0</v>
          </cell>
          <cell r="Z4099">
            <v>40.465857999999997</v>
          </cell>
          <cell r="AC4099">
            <v>0</v>
          </cell>
          <cell r="AD4099">
            <v>0</v>
          </cell>
          <cell r="AE4099">
            <v>0</v>
          </cell>
          <cell r="AF4099">
            <v>0</v>
          </cell>
          <cell r="AG4099">
            <v>0</v>
          </cell>
          <cell r="AH4099">
            <v>29.615259000000002</v>
          </cell>
          <cell r="AI4099">
            <v>0</v>
          </cell>
          <cell r="AJ4099">
            <v>0</v>
          </cell>
          <cell r="AK4099">
            <v>0</v>
          </cell>
          <cell r="AL4099">
            <v>0</v>
          </cell>
          <cell r="AR4099">
            <v>70.081117000000006</v>
          </cell>
          <cell r="AY4099">
            <v>68.229588000000007</v>
          </cell>
          <cell r="AZ4099">
            <v>0</v>
          </cell>
          <cell r="BA4099">
            <v>68.229588000000007</v>
          </cell>
          <cell r="BB4099">
            <v>1.8515289999999993</v>
          </cell>
          <cell r="BE4099">
            <v>68.298191941832897</v>
          </cell>
          <cell r="BF4099">
            <v>1.782925058167109</v>
          </cell>
          <cell r="BG4099">
            <v>0</v>
          </cell>
          <cell r="BH4099">
            <v>0</v>
          </cell>
          <cell r="BI4099">
            <v>0</v>
          </cell>
          <cell r="BJ4099">
            <v>0</v>
          </cell>
          <cell r="BK4099">
            <v>0</v>
          </cell>
          <cell r="BL4099">
            <v>0</v>
          </cell>
          <cell r="BM4099">
            <v>0</v>
          </cell>
          <cell r="BN4099">
            <v>0</v>
          </cell>
          <cell r="BO4099">
            <v>70.081117000000006</v>
          </cell>
          <cell r="BP4099">
            <v>0</v>
          </cell>
          <cell r="BS4099">
            <v>68.298191941832897</v>
          </cell>
          <cell r="BT4099">
            <v>70.081117000000006</v>
          </cell>
          <cell r="BU4099">
            <v>68.229588000000007</v>
          </cell>
          <cell r="BV4099">
            <v>0</v>
          </cell>
          <cell r="BW4099">
            <v>68.229588000000007</v>
          </cell>
          <cell r="BX4099">
            <v>1.8515289999999993</v>
          </cell>
          <cell r="BY4099">
            <v>1.782925058167109</v>
          </cell>
          <cell r="BZ4099">
            <v>0</v>
          </cell>
          <cell r="CA4099">
            <v>0</v>
          </cell>
          <cell r="CB4099">
            <v>0</v>
          </cell>
          <cell r="CC4099">
            <v>0</v>
          </cell>
          <cell r="CD4099">
            <v>0</v>
          </cell>
          <cell r="CE4099">
            <v>0</v>
          </cell>
          <cell r="CF4099">
            <v>0</v>
          </cell>
          <cell r="CG4099">
            <v>0</v>
          </cell>
          <cell r="CH4099">
            <v>0</v>
          </cell>
          <cell r="CJ4099">
            <v>66.279252057999997</v>
          </cell>
          <cell r="CK4099">
            <v>1.9503359420000095</v>
          </cell>
          <cell r="CL4099">
            <v>0</v>
          </cell>
          <cell r="CM4099">
            <v>0</v>
          </cell>
          <cell r="CN4099">
            <v>0</v>
          </cell>
          <cell r="CO4099">
            <v>0</v>
          </cell>
          <cell r="CP4099">
            <v>0</v>
          </cell>
          <cell r="CQ4099">
            <v>0</v>
          </cell>
          <cell r="CR4099">
            <v>0</v>
          </cell>
          <cell r="CS4099">
            <v>0</v>
          </cell>
          <cell r="CT4099">
            <v>68.229588000000007</v>
          </cell>
          <cell r="CU4099">
            <v>0</v>
          </cell>
          <cell r="CV4099">
            <v>0</v>
          </cell>
          <cell r="CW4099">
            <v>0</v>
          </cell>
          <cell r="CX4099">
            <v>0</v>
          </cell>
          <cell r="CY4099" t="str">
            <v>End VBA</v>
          </cell>
          <cell r="DA4099">
            <v>1.9503359420000095</v>
          </cell>
          <cell r="DB4099">
            <v>0</v>
          </cell>
          <cell r="DC4099">
            <v>0</v>
          </cell>
          <cell r="DD4099">
            <v>0</v>
          </cell>
          <cell r="DE4099">
            <v>0</v>
          </cell>
          <cell r="DF4099">
            <v>0</v>
          </cell>
          <cell r="DG4099">
            <v>0</v>
          </cell>
          <cell r="DH4099">
            <v>0</v>
          </cell>
          <cell r="DI4099">
            <v>0</v>
          </cell>
          <cell r="DJ4099">
            <v>0</v>
          </cell>
          <cell r="DK4099">
            <v>66.279252057999997</v>
          </cell>
          <cell r="DL4099">
            <v>0</v>
          </cell>
          <cell r="DO4099">
            <v>1.8515289999999993</v>
          </cell>
        </row>
        <row r="4100">
          <cell r="A4100" t="str">
            <v>RE</v>
          </cell>
          <cell r="B4100" t="str">
            <v>Apollo GSS Holdings, L.P.</v>
          </cell>
          <cell r="C4100" t="str">
            <v>GSS</v>
          </cell>
          <cell r="D4100" t="str">
            <v>Apollo GSS Holding (Cayman), LP</v>
          </cell>
          <cell r="E4100" t="str">
            <v>Real Estate Equity</v>
          </cell>
          <cell r="F4100" t="str">
            <v>Real Estate Equity</v>
          </cell>
          <cell r="G4100" t="str">
            <v>n/a</v>
          </cell>
          <cell r="H4100" t="str">
            <v>n/a</v>
          </cell>
          <cell r="I4100" t="str">
            <v>Net Assets / Adjusted Equity</v>
          </cell>
          <cell r="J4100" t="str">
            <v>Yes</v>
          </cell>
          <cell r="K4100">
            <v>0.14699999999999999</v>
          </cell>
          <cell r="M4100" t="str">
            <v>TBD</v>
          </cell>
          <cell r="N4100" t="str">
            <v>n/a</v>
          </cell>
          <cell r="O4100" t="str">
            <v>Rothstein</v>
          </cell>
          <cell r="P4100" t="str">
            <v>Wofse</v>
          </cell>
          <cell r="S4100">
            <v>41152</v>
          </cell>
          <cell r="T4100">
            <v>2012</v>
          </cell>
          <cell r="U4100">
            <v>2.6666666666666665</v>
          </cell>
          <cell r="V4100">
            <v>1</v>
          </cell>
          <cell r="Z4100">
            <v>39.752585889023898</v>
          </cell>
          <cell r="AH4100">
            <v>29.915595575264</v>
          </cell>
          <cell r="AR4100">
            <v>69.668181464287898</v>
          </cell>
          <cell r="AY4100">
            <v>66.952244575999998</v>
          </cell>
          <cell r="AZ4100">
            <v>0</v>
          </cell>
          <cell r="BA4100">
            <v>66.952244575999998</v>
          </cell>
          <cell r="BB4100">
            <v>2.7159368882878994</v>
          </cell>
          <cell r="BE4100">
            <v>0</v>
          </cell>
          <cell r="BF4100">
            <v>0</v>
          </cell>
          <cell r="BG4100">
            <v>0</v>
          </cell>
          <cell r="BH4100">
            <v>0</v>
          </cell>
          <cell r="BI4100">
            <v>0</v>
          </cell>
          <cell r="BJ4100">
            <v>0</v>
          </cell>
          <cell r="BK4100">
            <v>0</v>
          </cell>
          <cell r="BL4100">
            <v>0</v>
          </cell>
          <cell r="BM4100">
            <v>0</v>
          </cell>
          <cell r="BN4100">
            <v>0</v>
          </cell>
          <cell r="BO4100">
            <v>0</v>
          </cell>
          <cell r="BP4100">
            <v>0</v>
          </cell>
          <cell r="BS4100">
            <v>0</v>
          </cell>
          <cell r="BT4100">
            <v>69.668181464287898</v>
          </cell>
          <cell r="BU4100">
            <v>66.952244575999998</v>
          </cell>
          <cell r="BV4100">
            <v>0</v>
          </cell>
          <cell r="BW4100">
            <v>66.952244575999998</v>
          </cell>
          <cell r="BX4100">
            <v>2.7159368882878994</v>
          </cell>
          <cell r="BY4100">
            <v>0</v>
          </cell>
          <cell r="BZ4100">
            <v>0</v>
          </cell>
          <cell r="CA4100">
            <v>0</v>
          </cell>
          <cell r="CB4100">
            <v>0</v>
          </cell>
          <cell r="CC4100">
            <v>0</v>
          </cell>
          <cell r="CD4100">
            <v>0</v>
          </cell>
          <cell r="CE4100">
            <v>0</v>
          </cell>
          <cell r="CF4100">
            <v>0</v>
          </cell>
          <cell r="CG4100">
            <v>0</v>
          </cell>
          <cell r="CH4100">
            <v>0</v>
          </cell>
          <cell r="CJ4100">
            <v>0</v>
          </cell>
          <cell r="CK4100">
            <v>0</v>
          </cell>
          <cell r="CL4100">
            <v>0</v>
          </cell>
          <cell r="CM4100">
            <v>0</v>
          </cell>
          <cell r="CN4100">
            <v>0</v>
          </cell>
          <cell r="CO4100">
            <v>0</v>
          </cell>
          <cell r="CP4100">
            <v>0</v>
          </cell>
          <cell r="CQ4100">
            <v>0</v>
          </cell>
          <cell r="CR4100">
            <v>0</v>
          </cell>
          <cell r="CS4100">
            <v>0</v>
          </cell>
          <cell r="CT4100">
            <v>0</v>
          </cell>
          <cell r="CU4100">
            <v>0</v>
          </cell>
          <cell r="CV4100">
            <v>0</v>
          </cell>
          <cell r="CW4100">
            <v>0</v>
          </cell>
          <cell r="CX4100">
            <v>0</v>
          </cell>
          <cell r="CY4100" t="str">
            <v>End VBA</v>
          </cell>
          <cell r="DA4100">
            <v>0</v>
          </cell>
          <cell r="DB4100">
            <v>0</v>
          </cell>
          <cell r="DC4100">
            <v>0</v>
          </cell>
          <cell r="DD4100">
            <v>0</v>
          </cell>
          <cell r="DE4100">
            <v>0</v>
          </cell>
          <cell r="DF4100">
            <v>0</v>
          </cell>
          <cell r="DG4100">
            <v>0</v>
          </cell>
          <cell r="DH4100">
            <v>0</v>
          </cell>
          <cell r="DI4100">
            <v>0</v>
          </cell>
          <cell r="DJ4100">
            <v>0</v>
          </cell>
          <cell r="DK4100">
            <v>0</v>
          </cell>
          <cell r="DL4100">
            <v>0</v>
          </cell>
          <cell r="DO4100">
            <v>2.7159368882878994</v>
          </cell>
        </row>
        <row r="4101">
          <cell r="A4101" t="str">
            <v>RE</v>
          </cell>
          <cell r="B4101" t="str">
            <v>Apollo GSS Holdings, L.P.</v>
          </cell>
          <cell r="C4101" t="str">
            <v>GSS</v>
          </cell>
          <cell r="D4101" t="str">
            <v>Apollo GSS Holding (Cayman), LP</v>
          </cell>
          <cell r="E4101" t="str">
            <v>Real Estate Equity</v>
          </cell>
          <cell r="F4101" t="str">
            <v>Real Estate Equity</v>
          </cell>
          <cell r="G4101" t="str">
            <v>n/a</v>
          </cell>
          <cell r="H4101" t="str">
            <v>n/a</v>
          </cell>
          <cell r="I4101" t="str">
            <v>Net Assets / Adjusted Equity</v>
          </cell>
          <cell r="J4101" t="str">
            <v>Yes</v>
          </cell>
          <cell r="K4101">
            <v>0.14699999999999999</v>
          </cell>
          <cell r="M4101" t="str">
            <v>TBD</v>
          </cell>
          <cell r="N4101" t="str">
            <v>n/a</v>
          </cell>
          <cell r="O4101" t="str">
            <v>Rothstein</v>
          </cell>
          <cell r="P4101" t="str">
            <v>Wofse</v>
          </cell>
          <cell r="S4101">
            <v>41121</v>
          </cell>
          <cell r="T4101">
            <v>2012</v>
          </cell>
          <cell r="U4101">
            <v>2.3333333333333335</v>
          </cell>
          <cell r="V4101">
            <v>1</v>
          </cell>
          <cell r="Z4101">
            <v>39.285128600588202</v>
          </cell>
          <cell r="AH4101">
            <v>29.563813096796</v>
          </cell>
          <cell r="AR4101">
            <v>68.848941697384205</v>
          </cell>
          <cell r="AY4101">
            <v>66.164941963999993</v>
          </cell>
          <cell r="AZ4101">
            <v>0</v>
          </cell>
          <cell r="BA4101">
            <v>66.164941963999993</v>
          </cell>
          <cell r="BB4101">
            <v>2.683999733384212</v>
          </cell>
          <cell r="BE4101">
            <v>0</v>
          </cell>
          <cell r="BF4101">
            <v>0</v>
          </cell>
          <cell r="BG4101">
            <v>0</v>
          </cell>
          <cell r="BH4101">
            <v>0</v>
          </cell>
          <cell r="BI4101">
            <v>0</v>
          </cell>
          <cell r="BJ4101">
            <v>0</v>
          </cell>
          <cell r="BK4101">
            <v>0</v>
          </cell>
          <cell r="BL4101">
            <v>0</v>
          </cell>
          <cell r="BM4101">
            <v>0</v>
          </cell>
          <cell r="BN4101">
            <v>0</v>
          </cell>
          <cell r="BO4101">
            <v>0</v>
          </cell>
          <cell r="BP4101">
            <v>0</v>
          </cell>
          <cell r="BS4101">
            <v>0</v>
          </cell>
          <cell r="BT4101">
            <v>68.848941697384205</v>
          </cell>
          <cell r="BU4101">
            <v>66.164941963999993</v>
          </cell>
          <cell r="BV4101">
            <v>0</v>
          </cell>
          <cell r="BW4101">
            <v>66.164941963999993</v>
          </cell>
          <cell r="BX4101">
            <v>2.683999733384212</v>
          </cell>
          <cell r="BY4101">
            <v>0</v>
          </cell>
          <cell r="BZ4101">
            <v>0</v>
          </cell>
          <cell r="CA4101">
            <v>0</v>
          </cell>
          <cell r="CB4101">
            <v>0</v>
          </cell>
          <cell r="CC4101">
            <v>0</v>
          </cell>
          <cell r="CD4101">
            <v>0</v>
          </cell>
          <cell r="CE4101">
            <v>0</v>
          </cell>
          <cell r="CF4101">
            <v>0</v>
          </cell>
          <cell r="CG4101">
            <v>0</v>
          </cell>
          <cell r="CH4101">
            <v>0</v>
          </cell>
          <cell r="CJ4101">
            <v>0</v>
          </cell>
          <cell r="CK4101">
            <v>0</v>
          </cell>
          <cell r="CL4101">
            <v>0</v>
          </cell>
          <cell r="CM4101">
            <v>0</v>
          </cell>
          <cell r="CN4101">
            <v>0</v>
          </cell>
          <cell r="CO4101">
            <v>0</v>
          </cell>
          <cell r="CP4101">
            <v>0</v>
          </cell>
          <cell r="CQ4101">
            <v>0</v>
          </cell>
          <cell r="CR4101">
            <v>0</v>
          </cell>
          <cell r="CS4101">
            <v>0</v>
          </cell>
          <cell r="CT4101">
            <v>0</v>
          </cell>
          <cell r="CU4101">
            <v>0</v>
          </cell>
          <cell r="CV4101">
            <v>0</v>
          </cell>
          <cell r="CW4101">
            <v>0</v>
          </cell>
          <cell r="CX4101">
            <v>0</v>
          </cell>
          <cell r="CY4101" t="str">
            <v>End VBA</v>
          </cell>
          <cell r="DA4101">
            <v>0</v>
          </cell>
          <cell r="DB4101">
            <v>0</v>
          </cell>
          <cell r="DC4101">
            <v>0</v>
          </cell>
          <cell r="DD4101">
            <v>0</v>
          </cell>
          <cell r="DE4101">
            <v>0</v>
          </cell>
          <cell r="DF4101">
            <v>0</v>
          </cell>
          <cell r="DG4101">
            <v>0</v>
          </cell>
          <cell r="DH4101">
            <v>0</v>
          </cell>
          <cell r="DI4101">
            <v>0</v>
          </cell>
          <cell r="DJ4101">
            <v>0</v>
          </cell>
          <cell r="DK4101">
            <v>0</v>
          </cell>
          <cell r="DL4101">
            <v>0</v>
          </cell>
          <cell r="DO4101">
            <v>2.683999733384212</v>
          </cell>
        </row>
        <row r="4102">
          <cell r="A4102" t="str">
            <v>RE</v>
          </cell>
          <cell r="B4102" t="str">
            <v>Apollo GSS Holdings, L.P.</v>
          </cell>
          <cell r="C4102" t="str">
            <v>GSS</v>
          </cell>
          <cell r="D4102" t="str">
            <v>Apollo GSS Holding (Cayman), LP</v>
          </cell>
          <cell r="E4102" t="str">
            <v>Real Estate Equity</v>
          </cell>
          <cell r="F4102" t="str">
            <v>Real Estate Equity</v>
          </cell>
          <cell r="G4102" t="str">
            <v>n/a</v>
          </cell>
          <cell r="H4102" t="str">
            <v>n/a</v>
          </cell>
          <cell r="I4102" t="str">
            <v>Net Assets / Adjusted Equity</v>
          </cell>
          <cell r="J4102" t="str">
            <v>Yes</v>
          </cell>
          <cell r="K4102">
            <v>0.14699999999999999</v>
          </cell>
          <cell r="M4102" t="str">
            <v>TBD</v>
          </cell>
          <cell r="N4102" t="str">
            <v>n/a</v>
          </cell>
          <cell r="O4102" t="str">
            <v>Rothstein</v>
          </cell>
          <cell r="P4102" t="str">
            <v>Wofse</v>
          </cell>
          <cell r="S4102">
            <v>41090</v>
          </cell>
          <cell r="T4102">
            <v>2012</v>
          </cell>
          <cell r="U4102">
            <v>2</v>
          </cell>
          <cell r="V4102">
            <v>1</v>
          </cell>
          <cell r="Z4102">
            <v>39.352999690773302</v>
          </cell>
          <cell r="AH4102">
            <v>28.945192251059598</v>
          </cell>
          <cell r="AR4102">
            <v>68.298191941832897</v>
          </cell>
          <cell r="AY4102">
            <v>66.279252057999997</v>
          </cell>
          <cell r="AZ4102">
            <v>0</v>
          </cell>
          <cell r="BA4102">
            <v>66.279252057999997</v>
          </cell>
          <cell r="BB4102">
            <v>2.0189398838328998</v>
          </cell>
          <cell r="BE4102">
            <v>14.1375808007085</v>
          </cell>
          <cell r="BF4102">
            <v>6.5497162251244019</v>
          </cell>
          <cell r="BG4102">
            <v>55.147101915999997</v>
          </cell>
          <cell r="BH4102">
            <v>0</v>
          </cell>
          <cell r="BI4102">
            <v>0</v>
          </cell>
          <cell r="BJ4102">
            <v>0</v>
          </cell>
          <cell r="BK4102">
            <v>0</v>
          </cell>
          <cell r="BL4102">
            <v>-7.5362070000000001</v>
          </cell>
          <cell r="BM4102">
            <v>0</v>
          </cell>
          <cell r="BN4102">
            <v>0</v>
          </cell>
          <cell r="BO4102">
            <v>68.298191941832897</v>
          </cell>
          <cell r="BP4102">
            <v>0</v>
          </cell>
          <cell r="BS4102">
            <v>14.1375808007085</v>
          </cell>
          <cell r="BT4102">
            <v>68.298191941832897</v>
          </cell>
          <cell r="BU4102">
            <v>66.279252057999997</v>
          </cell>
          <cell r="BV4102">
            <v>0</v>
          </cell>
          <cell r="BW4102">
            <v>66.279252057999997</v>
          </cell>
          <cell r="BX4102">
            <v>2.0189398838328998</v>
          </cell>
          <cell r="BY4102">
            <v>6.5497162251244019</v>
          </cell>
          <cell r="BZ4102">
            <v>55.147101915999997</v>
          </cell>
          <cell r="CA4102">
            <v>0</v>
          </cell>
          <cell r="CB4102">
            <v>0</v>
          </cell>
          <cell r="CC4102">
            <v>0</v>
          </cell>
          <cell r="CD4102">
            <v>0</v>
          </cell>
          <cell r="CE4102">
            <v>-7.5362070000000001</v>
          </cell>
          <cell r="CF4102">
            <v>0</v>
          </cell>
          <cell r="CG4102">
            <v>0</v>
          </cell>
          <cell r="CH4102">
            <v>0</v>
          </cell>
          <cell r="CJ4102">
            <v>12.9884517622696</v>
          </cell>
          <cell r="CK4102">
            <v>8.7611053797303988</v>
          </cell>
          <cell r="CL4102">
            <v>52.065901916000001</v>
          </cell>
          <cell r="CM4102">
            <v>0</v>
          </cell>
          <cell r="CN4102">
            <v>0</v>
          </cell>
          <cell r="CO4102">
            <v>0</v>
          </cell>
          <cell r="CP4102">
            <v>0</v>
          </cell>
          <cell r="CQ4102">
            <v>0</v>
          </cell>
          <cell r="CR4102">
            <v>-7.5362070000000001</v>
          </cell>
          <cell r="CS4102">
            <v>0</v>
          </cell>
          <cell r="CT4102">
            <v>66.279252057999997</v>
          </cell>
          <cell r="CU4102">
            <v>0</v>
          </cell>
          <cell r="CV4102">
            <v>0</v>
          </cell>
          <cell r="CW4102">
            <v>0</v>
          </cell>
          <cell r="CX4102">
            <v>0</v>
          </cell>
          <cell r="CY4102" t="str">
            <v>End VBA</v>
          </cell>
          <cell r="DA4102">
            <v>8.7611053797303988</v>
          </cell>
          <cell r="DB4102">
            <v>52.065901916000001</v>
          </cell>
          <cell r="DC4102">
            <v>0</v>
          </cell>
          <cell r="DD4102">
            <v>0</v>
          </cell>
          <cell r="DE4102">
            <v>0</v>
          </cell>
          <cell r="DF4102">
            <v>0</v>
          </cell>
          <cell r="DG4102">
            <v>0</v>
          </cell>
          <cell r="DH4102">
            <v>-7.5362070000000001</v>
          </cell>
          <cell r="DI4102">
            <v>0</v>
          </cell>
          <cell r="DJ4102">
            <v>0</v>
          </cell>
          <cell r="DK4102">
            <v>12.9884517622696</v>
          </cell>
          <cell r="DL4102">
            <v>0</v>
          </cell>
          <cell r="DO4102">
            <v>2.0189398838328998</v>
          </cell>
        </row>
        <row r="4103">
          <cell r="A4103" t="str">
            <v>RE</v>
          </cell>
          <cell r="B4103" t="str">
            <v>Apollo GSS Holdings, L.P.</v>
          </cell>
          <cell r="C4103" t="str">
            <v>GSS</v>
          </cell>
          <cell r="D4103" t="str">
            <v>Apollo GSS Holding (Cayman), LP</v>
          </cell>
          <cell r="E4103" t="str">
            <v>Real Estate Equity</v>
          </cell>
          <cell r="F4103" t="str">
            <v>Real Estate Equity</v>
          </cell>
          <cell r="G4103" t="str">
            <v>n/a</v>
          </cell>
          <cell r="H4103" t="str">
            <v>n/a</v>
          </cell>
          <cell r="I4103" t="str">
            <v>Net Assets / Adjusted Equity</v>
          </cell>
          <cell r="J4103" t="str">
            <v>Yes</v>
          </cell>
          <cell r="K4103">
            <v>0.14699999999999999</v>
          </cell>
          <cell r="M4103" t="str">
            <v>TBD</v>
          </cell>
          <cell r="N4103" t="str">
            <v>n/a</v>
          </cell>
          <cell r="O4103" t="str">
            <v>Rothstein</v>
          </cell>
          <cell r="P4103" t="str">
            <v>Wofse</v>
          </cell>
          <cell r="S4103">
            <v>41060</v>
          </cell>
          <cell r="T4103">
            <v>2012</v>
          </cell>
          <cell r="U4103">
            <v>1.6666666666666667</v>
          </cell>
          <cell r="V4103">
            <v>1</v>
          </cell>
          <cell r="X4103">
            <v>64.476585568031297</v>
          </cell>
          <cell r="AR4103">
            <v>64.476585568031297</v>
          </cell>
          <cell r="AY4103">
            <v>65.013094652000007</v>
          </cell>
          <cell r="AZ4103">
            <v>0</v>
          </cell>
          <cell r="BA4103">
            <v>65.013094652000007</v>
          </cell>
          <cell r="BB4103">
            <v>-0.53650908396870989</v>
          </cell>
          <cell r="BE4103">
            <v>0</v>
          </cell>
          <cell r="BF4103">
            <v>0</v>
          </cell>
          <cell r="BG4103">
            <v>0</v>
          </cell>
          <cell r="BH4103">
            <v>0</v>
          </cell>
          <cell r="BI4103">
            <v>0</v>
          </cell>
          <cell r="BJ4103">
            <v>0</v>
          </cell>
          <cell r="BK4103">
            <v>0</v>
          </cell>
          <cell r="BL4103">
            <v>0</v>
          </cell>
          <cell r="BM4103">
            <v>0</v>
          </cell>
          <cell r="BN4103">
            <v>0</v>
          </cell>
          <cell r="BO4103">
            <v>0</v>
          </cell>
          <cell r="BP4103">
            <v>0</v>
          </cell>
          <cell r="BS4103">
            <v>0</v>
          </cell>
          <cell r="BT4103">
            <v>64.476585568031297</v>
          </cell>
          <cell r="BU4103">
            <v>65.013094652000007</v>
          </cell>
          <cell r="BV4103">
            <v>0</v>
          </cell>
          <cell r="BW4103">
            <v>65.013094652000007</v>
          </cell>
          <cell r="BX4103">
            <v>-0.53650908396870989</v>
          </cell>
          <cell r="BY4103">
            <v>0</v>
          </cell>
          <cell r="BZ4103">
            <v>0</v>
          </cell>
          <cell r="CA4103">
            <v>0</v>
          </cell>
          <cell r="CB4103">
            <v>0</v>
          </cell>
          <cell r="CC4103">
            <v>0</v>
          </cell>
          <cell r="CD4103">
            <v>0</v>
          </cell>
          <cell r="CE4103">
            <v>0</v>
          </cell>
          <cell r="CF4103">
            <v>0</v>
          </cell>
          <cell r="CG4103">
            <v>0</v>
          </cell>
          <cell r="CH4103">
            <v>0</v>
          </cell>
          <cell r="CJ4103">
            <v>0</v>
          </cell>
          <cell r="CK4103">
            <v>0</v>
          </cell>
          <cell r="CL4103">
            <v>0</v>
          </cell>
          <cell r="CM4103">
            <v>0</v>
          </cell>
          <cell r="CN4103">
            <v>0</v>
          </cell>
          <cell r="CO4103">
            <v>0</v>
          </cell>
          <cell r="CP4103">
            <v>0</v>
          </cell>
          <cell r="CQ4103">
            <v>0</v>
          </cell>
          <cell r="CR4103">
            <v>0</v>
          </cell>
          <cell r="CS4103">
            <v>0</v>
          </cell>
          <cell r="CT4103">
            <v>0</v>
          </cell>
          <cell r="CU4103">
            <v>0</v>
          </cell>
          <cell r="CV4103">
            <v>0</v>
          </cell>
          <cell r="CW4103">
            <v>0</v>
          </cell>
          <cell r="CX4103">
            <v>0</v>
          </cell>
          <cell r="CY4103" t="str">
            <v>End VBA</v>
          </cell>
          <cell r="DA4103">
            <v>0</v>
          </cell>
          <cell r="DB4103">
            <v>0</v>
          </cell>
          <cell r="DC4103">
            <v>0</v>
          </cell>
          <cell r="DD4103">
            <v>0</v>
          </cell>
          <cell r="DE4103">
            <v>0</v>
          </cell>
          <cell r="DF4103">
            <v>0</v>
          </cell>
          <cell r="DG4103">
            <v>0</v>
          </cell>
          <cell r="DH4103">
            <v>0</v>
          </cell>
          <cell r="DI4103">
            <v>0</v>
          </cell>
          <cell r="DJ4103">
            <v>0</v>
          </cell>
          <cell r="DK4103">
            <v>0</v>
          </cell>
          <cell r="DL4103">
            <v>0</v>
          </cell>
          <cell r="DO4103">
            <v>-0.53650908396870989</v>
          </cell>
        </row>
        <row r="4104">
          <cell r="A4104" t="str">
            <v>RE</v>
          </cell>
          <cell r="B4104" t="str">
            <v>Apollo GSS Holdings, L.P.</v>
          </cell>
          <cell r="C4104" t="str">
            <v>GSS</v>
          </cell>
          <cell r="D4104" t="str">
            <v>Apollo GSS Holding (Cayman), LP</v>
          </cell>
          <cell r="E4104" t="str">
            <v>Real Estate Equity</v>
          </cell>
          <cell r="F4104" t="str">
            <v>Real Estate Equity</v>
          </cell>
          <cell r="G4104" t="str">
            <v>n/a</v>
          </cell>
          <cell r="H4104" t="str">
            <v>n/a</v>
          </cell>
          <cell r="I4104" t="str">
            <v>Net Assets / Adjusted Equity</v>
          </cell>
          <cell r="J4104" t="str">
            <v>Yes</v>
          </cell>
          <cell r="K4104">
            <v>0.14699999999999999</v>
          </cell>
          <cell r="M4104" t="str">
            <v>TBD</v>
          </cell>
          <cell r="N4104" t="str">
            <v>n/a</v>
          </cell>
          <cell r="O4104" t="str">
            <v>Rothstein</v>
          </cell>
          <cell r="P4104" t="str">
            <v>Wofse</v>
          </cell>
          <cell r="S4104">
            <v>41029</v>
          </cell>
          <cell r="T4104">
            <v>2012</v>
          </cell>
          <cell r="U4104">
            <v>1.3333333333333333</v>
          </cell>
          <cell r="V4104">
            <v>1</v>
          </cell>
          <cell r="X4104">
            <v>14.334956139014499</v>
          </cell>
          <cell r="AR4104">
            <v>14.334956139014499</v>
          </cell>
          <cell r="AY4104">
            <v>13.1697840635159</v>
          </cell>
          <cell r="AZ4104">
            <v>0</v>
          </cell>
          <cell r="BA4104">
            <v>13.1697840635159</v>
          </cell>
          <cell r="BB4104">
            <v>1.1651720754985995</v>
          </cell>
          <cell r="BE4104">
            <v>0</v>
          </cell>
          <cell r="BF4104">
            <v>0</v>
          </cell>
          <cell r="BG4104">
            <v>0</v>
          </cell>
          <cell r="BH4104">
            <v>0</v>
          </cell>
          <cell r="BI4104">
            <v>0</v>
          </cell>
          <cell r="BJ4104">
            <v>0</v>
          </cell>
          <cell r="BK4104">
            <v>0</v>
          </cell>
          <cell r="BL4104">
            <v>0</v>
          </cell>
          <cell r="BM4104">
            <v>0</v>
          </cell>
          <cell r="BN4104">
            <v>0</v>
          </cell>
          <cell r="BO4104">
            <v>0</v>
          </cell>
          <cell r="BP4104">
            <v>0</v>
          </cell>
          <cell r="BS4104">
            <v>0</v>
          </cell>
          <cell r="BT4104">
            <v>14.334956139014499</v>
          </cell>
          <cell r="BU4104">
            <v>13.1697840635159</v>
          </cell>
          <cell r="BV4104">
            <v>0</v>
          </cell>
          <cell r="BW4104">
            <v>13.1697840635159</v>
          </cell>
          <cell r="BX4104">
            <v>1.1651720754985995</v>
          </cell>
          <cell r="BY4104">
            <v>0</v>
          </cell>
          <cell r="BZ4104">
            <v>0</v>
          </cell>
          <cell r="CA4104">
            <v>0</v>
          </cell>
          <cell r="CB4104">
            <v>0</v>
          </cell>
          <cell r="CC4104">
            <v>0</v>
          </cell>
          <cell r="CD4104">
            <v>0</v>
          </cell>
          <cell r="CE4104">
            <v>0</v>
          </cell>
          <cell r="CF4104">
            <v>0</v>
          </cell>
          <cell r="CG4104">
            <v>0</v>
          </cell>
          <cell r="CH4104">
            <v>0</v>
          </cell>
          <cell r="CJ4104">
            <v>0</v>
          </cell>
          <cell r="CK4104">
            <v>0</v>
          </cell>
          <cell r="CL4104">
            <v>0</v>
          </cell>
          <cell r="CM4104">
            <v>0</v>
          </cell>
          <cell r="CN4104">
            <v>0</v>
          </cell>
          <cell r="CO4104">
            <v>0</v>
          </cell>
          <cell r="CP4104">
            <v>0</v>
          </cell>
          <cell r="CQ4104">
            <v>0</v>
          </cell>
          <cell r="CR4104">
            <v>0</v>
          </cell>
          <cell r="CS4104">
            <v>0</v>
          </cell>
          <cell r="CT4104">
            <v>0</v>
          </cell>
          <cell r="CU4104">
            <v>0</v>
          </cell>
          <cell r="CV4104">
            <v>0</v>
          </cell>
          <cell r="CW4104">
            <v>0</v>
          </cell>
          <cell r="CX4104">
            <v>0</v>
          </cell>
          <cell r="CY4104" t="str">
            <v>End VBA</v>
          </cell>
          <cell r="DA4104">
            <v>0</v>
          </cell>
          <cell r="DB4104">
            <v>0</v>
          </cell>
          <cell r="DC4104">
            <v>0</v>
          </cell>
          <cell r="DD4104">
            <v>0</v>
          </cell>
          <cell r="DE4104">
            <v>0</v>
          </cell>
          <cell r="DF4104">
            <v>0</v>
          </cell>
          <cell r="DG4104">
            <v>0</v>
          </cell>
          <cell r="DH4104">
            <v>0</v>
          </cell>
          <cell r="DI4104">
            <v>0</v>
          </cell>
          <cell r="DJ4104">
            <v>0</v>
          </cell>
          <cell r="DK4104">
            <v>0</v>
          </cell>
          <cell r="DL4104">
            <v>0</v>
          </cell>
          <cell r="DO4104">
            <v>1.1651720754985995</v>
          </cell>
        </row>
        <row r="4105">
          <cell r="A4105" t="str">
            <v>RE</v>
          </cell>
          <cell r="B4105" t="str">
            <v>Apollo GSS Holdings, L.P.</v>
          </cell>
          <cell r="C4105" t="str">
            <v>GSS</v>
          </cell>
          <cell r="D4105" t="str">
            <v>Apollo GSS Holding (Cayman), LP</v>
          </cell>
          <cell r="E4105" t="str">
            <v>Real Estate Equity</v>
          </cell>
          <cell r="F4105" t="str">
            <v>Real Estate Equity</v>
          </cell>
          <cell r="G4105" t="str">
            <v>n/a</v>
          </cell>
          <cell r="H4105" t="str">
            <v>n/a</v>
          </cell>
          <cell r="I4105" t="str">
            <v>Net Assets / Adjusted Equity</v>
          </cell>
          <cell r="J4105" t="str">
            <v>Yes</v>
          </cell>
          <cell r="K4105">
            <v>0.14699999999999999</v>
          </cell>
          <cell r="M4105" t="str">
            <v>TBD</v>
          </cell>
          <cell r="N4105" t="str">
            <v>n/a</v>
          </cell>
          <cell r="O4105" t="str">
            <v>Rothstein</v>
          </cell>
          <cell r="P4105" t="str">
            <v>Wofse</v>
          </cell>
          <cell r="S4105">
            <v>40999</v>
          </cell>
          <cell r="T4105">
            <v>2012</v>
          </cell>
          <cell r="U4105">
            <v>1</v>
          </cell>
          <cell r="V4105">
            <v>1</v>
          </cell>
          <cell r="X4105">
            <v>14.1375808007085</v>
          </cell>
          <cell r="AR4105">
            <v>14.1375808007085</v>
          </cell>
          <cell r="AY4105">
            <v>12.9884517622696</v>
          </cell>
          <cell r="AZ4105">
            <v>0</v>
          </cell>
          <cell r="BA4105">
            <v>12.9884517622696</v>
          </cell>
          <cell r="BB4105">
            <v>1.1491290384389004</v>
          </cell>
          <cell r="BE4105">
            <v>12.233309999999999</v>
          </cell>
          <cell r="BF4105">
            <v>0.1794677329677008</v>
          </cell>
          <cell r="BG4105">
            <v>0</v>
          </cell>
          <cell r="BH4105">
            <v>0</v>
          </cell>
          <cell r="BI4105">
            <v>0</v>
          </cell>
          <cell r="BJ4105">
            <v>0</v>
          </cell>
          <cell r="BK4105">
            <v>1.7248030677407999</v>
          </cell>
          <cell r="BL4105">
            <v>0</v>
          </cell>
          <cell r="BM4105">
            <v>0</v>
          </cell>
          <cell r="BN4105">
            <v>0</v>
          </cell>
          <cell r="BO4105">
            <v>14.1375808007085</v>
          </cell>
          <cell r="BP4105">
            <v>0</v>
          </cell>
          <cell r="BS4105">
            <v>12.233309999999999</v>
          </cell>
          <cell r="BT4105">
            <v>14.1375808007085</v>
          </cell>
          <cell r="BU4105">
            <v>12.9884517622696</v>
          </cell>
          <cell r="BV4105">
            <v>0</v>
          </cell>
          <cell r="BW4105">
            <v>12.9884517622696</v>
          </cell>
          <cell r="BX4105">
            <v>1.1491290384389004</v>
          </cell>
          <cell r="BY4105">
            <v>0.1794677329677008</v>
          </cell>
          <cell r="BZ4105">
            <v>0</v>
          </cell>
          <cell r="CA4105">
            <v>0</v>
          </cell>
          <cell r="CB4105">
            <v>0</v>
          </cell>
          <cell r="CC4105">
            <v>0</v>
          </cell>
          <cell r="CD4105">
            <v>1.7248030677407999</v>
          </cell>
          <cell r="CE4105">
            <v>0</v>
          </cell>
          <cell r="CF4105">
            <v>0</v>
          </cell>
          <cell r="CG4105">
            <v>0</v>
          </cell>
          <cell r="CH4105">
            <v>0</v>
          </cell>
          <cell r="CJ4105">
            <v>12.606973</v>
          </cell>
          <cell r="CK4105">
            <v>0.38147876226959987</v>
          </cell>
          <cell r="CL4105">
            <v>0</v>
          </cell>
          <cell r="CM4105">
            <v>0</v>
          </cell>
          <cell r="CN4105">
            <v>0</v>
          </cell>
          <cell r="CO4105">
            <v>0</v>
          </cell>
          <cell r="CP4105">
            <v>0</v>
          </cell>
          <cell r="CQ4105">
            <v>0</v>
          </cell>
          <cell r="CR4105">
            <v>0</v>
          </cell>
          <cell r="CS4105">
            <v>0</v>
          </cell>
          <cell r="CT4105">
            <v>12.9884517622696</v>
          </cell>
          <cell r="CU4105">
            <v>0</v>
          </cell>
          <cell r="CV4105">
            <v>0</v>
          </cell>
          <cell r="CW4105">
            <v>0</v>
          </cell>
          <cell r="CX4105">
            <v>0</v>
          </cell>
          <cell r="CY4105" t="str">
            <v>End VBA</v>
          </cell>
          <cell r="DA4105">
            <v>0.38147876226959987</v>
          </cell>
          <cell r="DB4105">
            <v>0</v>
          </cell>
          <cell r="DC4105">
            <v>0</v>
          </cell>
          <cell r="DD4105">
            <v>0</v>
          </cell>
          <cell r="DE4105">
            <v>0</v>
          </cell>
          <cell r="DF4105">
            <v>0</v>
          </cell>
          <cell r="DG4105">
            <v>0</v>
          </cell>
          <cell r="DH4105">
            <v>0</v>
          </cell>
          <cell r="DI4105">
            <v>0</v>
          </cell>
          <cell r="DJ4105">
            <v>0</v>
          </cell>
          <cell r="DK4105">
            <v>12.606973</v>
          </cell>
          <cell r="DL4105">
            <v>0</v>
          </cell>
          <cell r="DO4105">
            <v>1.1491290384389004</v>
          </cell>
        </row>
        <row r="4106">
          <cell r="A4106" t="str">
            <v>RE</v>
          </cell>
          <cell r="B4106" t="str">
            <v>Apollo GSS Holdings, L.P.</v>
          </cell>
          <cell r="C4106" t="str">
            <v>GSS</v>
          </cell>
          <cell r="D4106" t="str">
            <v>Apollo GSS Holding (Cayman), LP</v>
          </cell>
          <cell r="E4106" t="str">
            <v>Real Estate Equity</v>
          </cell>
          <cell r="F4106" t="str">
            <v>Real Estate Equity</v>
          </cell>
          <cell r="G4106" t="str">
            <v>n/a</v>
          </cell>
          <cell r="H4106" t="str">
            <v>n/a</v>
          </cell>
          <cell r="I4106" t="str">
            <v>Net Assets / Adjusted Equity</v>
          </cell>
          <cell r="J4106" t="str">
            <v>Yes</v>
          </cell>
          <cell r="K4106">
            <v>0.14699999999999999</v>
          </cell>
          <cell r="M4106" t="str">
            <v>TBD</v>
          </cell>
          <cell r="N4106" t="str">
            <v>n/a</v>
          </cell>
          <cell r="O4106" t="str">
            <v>Rothstein</v>
          </cell>
          <cell r="P4106" t="str">
            <v>Wofse</v>
          </cell>
          <cell r="S4106">
            <v>40968</v>
          </cell>
          <cell r="T4106">
            <v>2012</v>
          </cell>
          <cell r="U4106">
            <v>0.66666666666666663</v>
          </cell>
          <cell r="V4106">
            <v>1</v>
          </cell>
          <cell r="X4106">
            <v>12.529261490150001</v>
          </cell>
          <cell r="AR4106">
            <v>12.529261490150001</v>
          </cell>
          <cell r="AY4106">
            <v>12.911964020509201</v>
          </cell>
          <cell r="AZ4106">
            <v>0</v>
          </cell>
          <cell r="BA4106">
            <v>12.911964020509201</v>
          </cell>
          <cell r="BB4106">
            <v>-0.38270253035920021</v>
          </cell>
          <cell r="BE4106">
            <v>0</v>
          </cell>
          <cell r="BF4106">
            <v>0</v>
          </cell>
          <cell r="BG4106">
            <v>0</v>
          </cell>
          <cell r="BH4106">
            <v>0</v>
          </cell>
          <cell r="BI4106">
            <v>0</v>
          </cell>
          <cell r="BJ4106">
            <v>0</v>
          </cell>
          <cell r="BK4106">
            <v>0</v>
          </cell>
          <cell r="BL4106">
            <v>0</v>
          </cell>
          <cell r="BM4106">
            <v>0</v>
          </cell>
          <cell r="BN4106">
            <v>0</v>
          </cell>
          <cell r="BO4106">
            <v>0</v>
          </cell>
          <cell r="BP4106">
            <v>0</v>
          </cell>
          <cell r="BS4106">
            <v>0</v>
          </cell>
          <cell r="BT4106">
            <v>12.529261490150001</v>
          </cell>
          <cell r="BU4106">
            <v>12.911964020509201</v>
          </cell>
          <cell r="BV4106">
            <v>0</v>
          </cell>
          <cell r="BW4106">
            <v>12.911964020509201</v>
          </cell>
          <cell r="BX4106">
            <v>-0.38270253035920021</v>
          </cell>
          <cell r="BY4106">
            <v>0</v>
          </cell>
          <cell r="BZ4106">
            <v>0</v>
          </cell>
          <cell r="CA4106">
            <v>0</v>
          </cell>
          <cell r="CB4106">
            <v>0</v>
          </cell>
          <cell r="CC4106">
            <v>0</v>
          </cell>
          <cell r="CD4106">
            <v>0</v>
          </cell>
          <cell r="CE4106">
            <v>0</v>
          </cell>
          <cell r="CF4106">
            <v>0</v>
          </cell>
          <cell r="CG4106">
            <v>0</v>
          </cell>
          <cell r="CH4106">
            <v>0</v>
          </cell>
          <cell r="CJ4106">
            <v>0</v>
          </cell>
          <cell r="CK4106">
            <v>0</v>
          </cell>
          <cell r="CL4106">
            <v>0</v>
          </cell>
          <cell r="CM4106">
            <v>0</v>
          </cell>
          <cell r="CN4106">
            <v>0</v>
          </cell>
          <cell r="CO4106">
            <v>0</v>
          </cell>
          <cell r="CP4106">
            <v>0</v>
          </cell>
          <cell r="CQ4106">
            <v>0</v>
          </cell>
          <cell r="CR4106">
            <v>0</v>
          </cell>
          <cell r="CS4106">
            <v>0</v>
          </cell>
          <cell r="CT4106">
            <v>0</v>
          </cell>
          <cell r="CU4106">
            <v>0</v>
          </cell>
          <cell r="CV4106">
            <v>0</v>
          </cell>
          <cell r="CW4106">
            <v>0</v>
          </cell>
          <cell r="CX4106">
            <v>0</v>
          </cell>
          <cell r="CY4106" t="str">
            <v>End VBA</v>
          </cell>
          <cell r="DA4106">
            <v>0</v>
          </cell>
          <cell r="DB4106">
            <v>0</v>
          </cell>
          <cell r="DC4106">
            <v>0</v>
          </cell>
          <cell r="DD4106">
            <v>0</v>
          </cell>
          <cell r="DE4106">
            <v>0</v>
          </cell>
          <cell r="DF4106">
            <v>0</v>
          </cell>
          <cell r="DG4106">
            <v>0</v>
          </cell>
          <cell r="DH4106">
            <v>0</v>
          </cell>
          <cell r="DI4106">
            <v>0</v>
          </cell>
          <cell r="DJ4106">
            <v>0</v>
          </cell>
          <cell r="DK4106">
            <v>0</v>
          </cell>
          <cell r="DL4106">
            <v>0</v>
          </cell>
          <cell r="DO4106">
            <v>-0.38270253035920021</v>
          </cell>
        </row>
        <row r="4107">
          <cell r="A4107" t="str">
            <v>RE</v>
          </cell>
          <cell r="B4107" t="str">
            <v>Apollo GSS Holdings, L.P.</v>
          </cell>
          <cell r="C4107" t="str">
            <v>GSS</v>
          </cell>
          <cell r="D4107" t="str">
            <v>Apollo GSS Holding (Cayman), LP</v>
          </cell>
          <cell r="E4107" t="str">
            <v>Real Estate Equity</v>
          </cell>
          <cell r="F4107" t="str">
            <v>Real Estate Equity</v>
          </cell>
          <cell r="G4107" t="str">
            <v>n/a</v>
          </cell>
          <cell r="H4107" t="str">
            <v>n/a</v>
          </cell>
          <cell r="I4107" t="str">
            <v>Net Assets / Adjusted Equity</v>
          </cell>
          <cell r="J4107" t="str">
            <v>Yes</v>
          </cell>
          <cell r="K4107">
            <v>0.14699999999999999</v>
          </cell>
          <cell r="M4107" t="str">
            <v>TBD</v>
          </cell>
          <cell r="N4107" t="str">
            <v>n/a</v>
          </cell>
          <cell r="O4107" t="str">
            <v>Rothstein</v>
          </cell>
          <cell r="P4107" t="str">
            <v>Wofse</v>
          </cell>
          <cell r="S4107">
            <v>40939</v>
          </cell>
          <cell r="T4107">
            <v>2012</v>
          </cell>
          <cell r="U4107">
            <v>0.33333333333333331</v>
          </cell>
          <cell r="V4107">
            <v>1</v>
          </cell>
          <cell r="X4107">
            <v>12.406832078596199</v>
          </cell>
          <cell r="AR4107">
            <v>12.406832078596199</v>
          </cell>
          <cell r="AY4107">
            <v>12.785795039338399</v>
          </cell>
          <cell r="AZ4107">
            <v>0</v>
          </cell>
          <cell r="BA4107">
            <v>12.785795039338399</v>
          </cell>
          <cell r="BB4107">
            <v>-0.37896296074220004</v>
          </cell>
          <cell r="BE4107">
            <v>0</v>
          </cell>
          <cell r="BF4107">
            <v>0</v>
          </cell>
          <cell r="BG4107">
            <v>0</v>
          </cell>
          <cell r="BH4107">
            <v>0</v>
          </cell>
          <cell r="BI4107">
            <v>0</v>
          </cell>
          <cell r="BJ4107">
            <v>0</v>
          </cell>
          <cell r="BK4107">
            <v>0</v>
          </cell>
          <cell r="BL4107">
            <v>0</v>
          </cell>
          <cell r="BM4107">
            <v>0</v>
          </cell>
          <cell r="BN4107">
            <v>0</v>
          </cell>
          <cell r="BO4107">
            <v>0</v>
          </cell>
          <cell r="BP4107">
            <v>0</v>
          </cell>
          <cell r="BS4107">
            <v>0</v>
          </cell>
          <cell r="BT4107">
            <v>12.406832078596199</v>
          </cell>
          <cell r="BU4107">
            <v>12.785795039338399</v>
          </cell>
          <cell r="BV4107">
            <v>0</v>
          </cell>
          <cell r="BW4107">
            <v>12.785795039338399</v>
          </cell>
          <cell r="BX4107">
            <v>-0.37896296074220004</v>
          </cell>
          <cell r="BY4107">
            <v>0</v>
          </cell>
          <cell r="BZ4107">
            <v>0</v>
          </cell>
          <cell r="CA4107">
            <v>0</v>
          </cell>
          <cell r="CB4107">
            <v>0</v>
          </cell>
          <cell r="CC4107">
            <v>0</v>
          </cell>
          <cell r="CD4107">
            <v>0</v>
          </cell>
          <cell r="CE4107">
            <v>0</v>
          </cell>
          <cell r="CF4107">
            <v>0</v>
          </cell>
          <cell r="CG4107">
            <v>0</v>
          </cell>
          <cell r="CH4107">
            <v>0</v>
          </cell>
          <cell r="CJ4107">
            <v>0</v>
          </cell>
          <cell r="CK4107">
            <v>0</v>
          </cell>
          <cell r="CL4107">
            <v>0</v>
          </cell>
          <cell r="CM4107">
            <v>0</v>
          </cell>
          <cell r="CN4107">
            <v>0</v>
          </cell>
          <cell r="CO4107">
            <v>0</v>
          </cell>
          <cell r="CP4107">
            <v>0</v>
          </cell>
          <cell r="CQ4107">
            <v>0</v>
          </cell>
          <cell r="CR4107">
            <v>0</v>
          </cell>
          <cell r="CS4107">
            <v>0</v>
          </cell>
          <cell r="CT4107">
            <v>0</v>
          </cell>
          <cell r="CU4107">
            <v>0</v>
          </cell>
          <cell r="CV4107">
            <v>0</v>
          </cell>
          <cell r="CW4107">
            <v>0</v>
          </cell>
          <cell r="CX4107">
            <v>0</v>
          </cell>
          <cell r="CY4107" t="str">
            <v>End VBA</v>
          </cell>
          <cell r="DA4107">
            <v>0</v>
          </cell>
          <cell r="DB4107">
            <v>0</v>
          </cell>
          <cell r="DC4107">
            <v>0</v>
          </cell>
          <cell r="DD4107">
            <v>0</v>
          </cell>
          <cell r="DE4107">
            <v>0</v>
          </cell>
          <cell r="DF4107">
            <v>0</v>
          </cell>
          <cell r="DG4107">
            <v>0</v>
          </cell>
          <cell r="DH4107">
            <v>0</v>
          </cell>
          <cell r="DI4107">
            <v>0</v>
          </cell>
          <cell r="DJ4107">
            <v>0</v>
          </cell>
          <cell r="DK4107">
            <v>0</v>
          </cell>
          <cell r="DL4107">
            <v>0</v>
          </cell>
          <cell r="DO4107">
            <v>-0.37896296074220004</v>
          </cell>
        </row>
        <row r="4108">
          <cell r="A4108" t="str">
            <v>RE</v>
          </cell>
          <cell r="B4108" t="str">
            <v>Apollo GSS Holdings, L.P.</v>
          </cell>
          <cell r="C4108" t="str">
            <v>GSS</v>
          </cell>
          <cell r="D4108" t="str">
            <v>Apollo GSS Holding (Cayman), LP</v>
          </cell>
          <cell r="E4108" t="str">
            <v>Real Estate Equity</v>
          </cell>
          <cell r="F4108" t="str">
            <v>Real Estate Equity</v>
          </cell>
          <cell r="G4108" t="str">
            <v>n/a</v>
          </cell>
          <cell r="H4108" t="str">
            <v>n/a</v>
          </cell>
          <cell r="I4108" t="str">
            <v>Net Assets / Adjusted Equity</v>
          </cell>
          <cell r="J4108" t="str">
            <v>Yes</v>
          </cell>
          <cell r="K4108">
            <v>0.14699999999999999</v>
          </cell>
          <cell r="M4108" t="str">
            <v>TBD</v>
          </cell>
          <cell r="N4108" t="str">
            <v>n/a</v>
          </cell>
          <cell r="O4108" t="str">
            <v>Rothstein</v>
          </cell>
          <cell r="P4108" t="str">
            <v>Wofse</v>
          </cell>
          <cell r="S4108">
            <v>40908</v>
          </cell>
          <cell r="T4108">
            <v>2011</v>
          </cell>
          <cell r="U4108">
            <v>4</v>
          </cell>
          <cell r="V4108">
            <v>1</v>
          </cell>
          <cell r="X4108">
            <v>12.233309999999999</v>
          </cell>
          <cell r="AR4108">
            <v>12.233309999999999</v>
          </cell>
          <cell r="AY4108">
            <v>12.606973</v>
          </cell>
          <cell r="AZ4108">
            <v>0</v>
          </cell>
          <cell r="BA4108">
            <v>12.606973</v>
          </cell>
          <cell r="BB4108">
            <v>-0.37366300000000052</v>
          </cell>
          <cell r="BE4108">
            <v>12.208625489565</v>
          </cell>
          <cell r="BF4108">
            <v>-0.40781276894860025</v>
          </cell>
          <cell r="BG4108">
            <v>0</v>
          </cell>
          <cell r="BH4108">
            <v>0</v>
          </cell>
          <cell r="BI4108">
            <v>0</v>
          </cell>
          <cell r="BJ4108">
            <v>0</v>
          </cell>
          <cell r="BK4108">
            <v>0.4324972793836</v>
          </cell>
          <cell r="BL4108">
            <v>0</v>
          </cell>
          <cell r="BM4108">
            <v>0</v>
          </cell>
          <cell r="BN4108">
            <v>0</v>
          </cell>
          <cell r="BO4108">
            <v>12.233309999999999</v>
          </cell>
          <cell r="BP4108">
            <v>0</v>
          </cell>
          <cell r="BS4108">
            <v>12.208625489565</v>
          </cell>
          <cell r="BT4108">
            <v>12.233309999999999</v>
          </cell>
          <cell r="BU4108">
            <v>12.606973</v>
          </cell>
          <cell r="BV4108">
            <v>0</v>
          </cell>
          <cell r="BW4108">
            <v>12.606973</v>
          </cell>
          <cell r="BX4108">
            <v>-0.37366300000000052</v>
          </cell>
          <cell r="BY4108">
            <v>-0.40781276894860025</v>
          </cell>
          <cell r="BZ4108">
            <v>0</v>
          </cell>
          <cell r="CA4108">
            <v>0</v>
          </cell>
          <cell r="CB4108">
            <v>0</v>
          </cell>
          <cell r="CC4108">
            <v>0</v>
          </cell>
          <cell r="CD4108">
            <v>0.4324972793836</v>
          </cell>
          <cell r="CE4108">
            <v>0</v>
          </cell>
          <cell r="CF4108">
            <v>0</v>
          </cell>
          <cell r="CG4108">
            <v>0</v>
          </cell>
          <cell r="CH4108">
            <v>0</v>
          </cell>
          <cell r="CJ4108">
            <v>12.208625489565</v>
          </cell>
          <cell r="CK4108">
            <v>-3.4149768948599724E-2</v>
          </cell>
          <cell r="CL4108">
            <v>0</v>
          </cell>
          <cell r="CM4108">
            <v>0</v>
          </cell>
          <cell r="CN4108">
            <v>0</v>
          </cell>
          <cell r="CO4108">
            <v>0</v>
          </cell>
          <cell r="CP4108">
            <v>0.4324972793836</v>
          </cell>
          <cell r="CQ4108">
            <v>0</v>
          </cell>
          <cell r="CR4108">
            <v>0</v>
          </cell>
          <cell r="CS4108">
            <v>0</v>
          </cell>
          <cell r="CT4108">
            <v>12.606973</v>
          </cell>
          <cell r="CU4108">
            <v>0</v>
          </cell>
          <cell r="CV4108">
            <v>0</v>
          </cell>
          <cell r="CW4108">
            <v>0</v>
          </cell>
          <cell r="CX4108">
            <v>0</v>
          </cell>
          <cell r="CY4108" t="str">
            <v>End VBA</v>
          </cell>
          <cell r="DA4108">
            <v>-3.4149768948599724E-2</v>
          </cell>
          <cell r="DB4108">
            <v>0</v>
          </cell>
          <cell r="DC4108">
            <v>0</v>
          </cell>
          <cell r="DD4108">
            <v>0</v>
          </cell>
          <cell r="DE4108">
            <v>0</v>
          </cell>
          <cell r="DF4108">
            <v>0.4324972793836</v>
          </cell>
          <cell r="DG4108">
            <v>0</v>
          </cell>
          <cell r="DH4108">
            <v>0</v>
          </cell>
          <cell r="DI4108">
            <v>0</v>
          </cell>
          <cell r="DJ4108">
            <v>0</v>
          </cell>
          <cell r="DK4108">
            <v>12.208625489565</v>
          </cell>
          <cell r="DL4108">
            <v>0</v>
          </cell>
          <cell r="DO4108">
            <v>-0.37366300000000052</v>
          </cell>
        </row>
        <row r="4109">
          <cell r="A4109" t="str">
            <v>RE</v>
          </cell>
          <cell r="B4109" t="str">
            <v>Apollo GSS Holdings, L.P.</v>
          </cell>
          <cell r="C4109" t="str">
            <v>GSS</v>
          </cell>
          <cell r="D4109" t="str">
            <v>Apollo GSS Holding (Cayman), LP</v>
          </cell>
          <cell r="E4109" t="str">
            <v>Real Estate Equity</v>
          </cell>
          <cell r="F4109" t="str">
            <v>Real Estate Equity</v>
          </cell>
          <cell r="G4109" t="str">
            <v>n/a</v>
          </cell>
          <cell r="H4109" t="str">
            <v>n/a</v>
          </cell>
          <cell r="I4109" t="str">
            <v>Net Assets / Adjusted Equity</v>
          </cell>
          <cell r="J4109" t="str">
            <v>Yes</v>
          </cell>
          <cell r="K4109">
            <v>0.14699999999999999</v>
          </cell>
          <cell r="M4109" t="str">
            <v>TBD</v>
          </cell>
          <cell r="N4109" t="str">
            <v>n/a</v>
          </cell>
          <cell r="O4109" t="str">
            <v>Rothstein</v>
          </cell>
          <cell r="P4109" t="str">
            <v>Wofse</v>
          </cell>
          <cell r="S4109">
            <v>40877</v>
          </cell>
          <cell r="T4109">
            <v>2011</v>
          </cell>
          <cell r="U4109">
            <v>3.6666666666666665</v>
          </cell>
          <cell r="V4109">
            <v>1</v>
          </cell>
          <cell r="X4109">
            <v>12.3025674562312</v>
          </cell>
          <cell r="AR4109">
            <v>12.3025674562312</v>
          </cell>
          <cell r="AY4109">
            <v>12.603781619999999</v>
          </cell>
          <cell r="AZ4109">
            <v>0</v>
          </cell>
          <cell r="BA4109">
            <v>12.603781619999999</v>
          </cell>
          <cell r="BB4109">
            <v>-0.30121416376879928</v>
          </cell>
          <cell r="BE4109">
            <v>0</v>
          </cell>
          <cell r="BF4109">
            <v>0</v>
          </cell>
          <cell r="BG4109">
            <v>0</v>
          </cell>
          <cell r="BH4109">
            <v>0</v>
          </cell>
          <cell r="BI4109">
            <v>0</v>
          </cell>
          <cell r="BJ4109">
            <v>0</v>
          </cell>
          <cell r="BK4109">
            <v>0</v>
          </cell>
          <cell r="BL4109">
            <v>0</v>
          </cell>
          <cell r="BM4109">
            <v>0</v>
          </cell>
          <cell r="BN4109">
            <v>0</v>
          </cell>
          <cell r="BO4109">
            <v>0</v>
          </cell>
          <cell r="BP4109">
            <v>0</v>
          </cell>
          <cell r="BS4109">
            <v>0</v>
          </cell>
          <cell r="BT4109">
            <v>12.3025674562312</v>
          </cell>
          <cell r="BU4109">
            <v>12.603781619999999</v>
          </cell>
          <cell r="BV4109">
            <v>0</v>
          </cell>
          <cell r="BW4109">
            <v>12.603781619999999</v>
          </cell>
          <cell r="BX4109">
            <v>-0.30121416376879928</v>
          </cell>
          <cell r="BY4109">
            <v>0</v>
          </cell>
          <cell r="BZ4109">
            <v>0</v>
          </cell>
          <cell r="CA4109">
            <v>0</v>
          </cell>
          <cell r="CB4109">
            <v>0</v>
          </cell>
          <cell r="CC4109">
            <v>0</v>
          </cell>
          <cell r="CD4109">
            <v>0</v>
          </cell>
          <cell r="CE4109">
            <v>0</v>
          </cell>
          <cell r="CF4109">
            <v>0</v>
          </cell>
          <cell r="CG4109">
            <v>0</v>
          </cell>
          <cell r="CH4109">
            <v>0</v>
          </cell>
          <cell r="CJ4109">
            <v>0</v>
          </cell>
          <cell r="CK4109">
            <v>0</v>
          </cell>
          <cell r="CL4109">
            <v>0</v>
          </cell>
          <cell r="CM4109">
            <v>0</v>
          </cell>
          <cell r="CN4109">
            <v>0</v>
          </cell>
          <cell r="CO4109">
            <v>0</v>
          </cell>
          <cell r="CP4109">
            <v>0</v>
          </cell>
          <cell r="CQ4109">
            <v>0</v>
          </cell>
          <cell r="CR4109">
            <v>0</v>
          </cell>
          <cell r="CS4109">
            <v>0</v>
          </cell>
          <cell r="CT4109">
            <v>0</v>
          </cell>
          <cell r="CU4109">
            <v>0</v>
          </cell>
          <cell r="CV4109">
            <v>0</v>
          </cell>
          <cell r="CW4109">
            <v>0</v>
          </cell>
          <cell r="CX4109">
            <v>0</v>
          </cell>
          <cell r="CY4109" t="str">
            <v>End VBA</v>
          </cell>
          <cell r="DA4109">
            <v>0</v>
          </cell>
          <cell r="DB4109">
            <v>0</v>
          </cell>
          <cell r="DC4109">
            <v>0</v>
          </cell>
          <cell r="DD4109">
            <v>0</v>
          </cell>
          <cell r="DE4109">
            <v>0</v>
          </cell>
          <cell r="DF4109">
            <v>0</v>
          </cell>
          <cell r="DG4109">
            <v>0</v>
          </cell>
          <cell r="DH4109">
            <v>0</v>
          </cell>
          <cell r="DI4109">
            <v>0</v>
          </cell>
          <cell r="DJ4109">
            <v>0</v>
          </cell>
          <cell r="DK4109">
            <v>0</v>
          </cell>
          <cell r="DL4109">
            <v>0</v>
          </cell>
          <cell r="DO4109">
            <v>-0.30121416376879928</v>
          </cell>
        </row>
        <row r="4110">
          <cell r="A4110" t="str">
            <v>RE</v>
          </cell>
          <cell r="B4110" t="str">
            <v>Apollo GSS Holdings, L.P.</v>
          </cell>
          <cell r="C4110" t="str">
            <v>GSS</v>
          </cell>
          <cell r="D4110" t="str">
            <v>Apollo GSS Holding (Cayman), LP</v>
          </cell>
          <cell r="E4110" t="str">
            <v>Real Estate Equity</v>
          </cell>
          <cell r="F4110" t="str">
            <v>Real Estate Equity</v>
          </cell>
          <cell r="G4110" t="str">
            <v>n/a</v>
          </cell>
          <cell r="H4110" t="str">
            <v>n/a</v>
          </cell>
          <cell r="I4110" t="str">
            <v>Net Assets / Adjusted Equity</v>
          </cell>
          <cell r="J4110" t="str">
            <v>Yes</v>
          </cell>
          <cell r="K4110">
            <v>0.14699999999999999</v>
          </cell>
          <cell r="M4110" t="str">
            <v>TBD</v>
          </cell>
          <cell r="N4110" t="str">
            <v>n/a</v>
          </cell>
          <cell r="O4110" t="str">
            <v>Rothstein</v>
          </cell>
          <cell r="P4110" t="str">
            <v>Wofse</v>
          </cell>
          <cell r="S4110">
            <v>40847</v>
          </cell>
          <cell r="T4110">
            <v>2011</v>
          </cell>
          <cell r="U4110">
            <v>3.3333333333333335</v>
          </cell>
          <cell r="V4110">
            <v>1</v>
          </cell>
          <cell r="X4110">
            <v>12.603781619999999</v>
          </cell>
          <cell r="AR4110">
            <v>12.603781619999999</v>
          </cell>
          <cell r="AY4110">
            <v>12.603781619999999</v>
          </cell>
          <cell r="AZ4110">
            <v>0</v>
          </cell>
          <cell r="BA4110">
            <v>12.603781619999999</v>
          </cell>
          <cell r="BB4110">
            <v>0</v>
          </cell>
          <cell r="BE4110">
            <v>0</v>
          </cell>
          <cell r="BF4110">
            <v>0</v>
          </cell>
          <cell r="BG4110">
            <v>0</v>
          </cell>
          <cell r="BH4110">
            <v>0</v>
          </cell>
          <cell r="BI4110">
            <v>0</v>
          </cell>
          <cell r="BJ4110">
            <v>0</v>
          </cell>
          <cell r="BK4110">
            <v>0</v>
          </cell>
          <cell r="BL4110">
            <v>0</v>
          </cell>
          <cell r="BM4110">
            <v>0</v>
          </cell>
          <cell r="BN4110">
            <v>0</v>
          </cell>
          <cell r="BO4110">
            <v>0</v>
          </cell>
          <cell r="BP4110">
            <v>0</v>
          </cell>
          <cell r="BS4110">
            <v>0</v>
          </cell>
          <cell r="BT4110">
            <v>12.603781619999999</v>
          </cell>
          <cell r="BU4110">
            <v>12.603781619999999</v>
          </cell>
          <cell r="BV4110">
            <v>0</v>
          </cell>
          <cell r="BW4110">
            <v>12.603781619999999</v>
          </cell>
          <cell r="BX4110">
            <v>0</v>
          </cell>
          <cell r="BY4110">
            <v>0</v>
          </cell>
          <cell r="BZ4110">
            <v>0</v>
          </cell>
          <cell r="CA4110">
            <v>0</v>
          </cell>
          <cell r="CB4110">
            <v>0</v>
          </cell>
          <cell r="CC4110">
            <v>0</v>
          </cell>
          <cell r="CD4110">
            <v>0</v>
          </cell>
          <cell r="CE4110">
            <v>0</v>
          </cell>
          <cell r="CF4110">
            <v>0</v>
          </cell>
          <cell r="CG4110">
            <v>0</v>
          </cell>
          <cell r="CH4110">
            <v>0</v>
          </cell>
          <cell r="CJ4110">
            <v>0</v>
          </cell>
          <cell r="CK4110">
            <v>0</v>
          </cell>
          <cell r="CL4110">
            <v>0</v>
          </cell>
          <cell r="CM4110">
            <v>0</v>
          </cell>
          <cell r="CN4110">
            <v>0</v>
          </cell>
          <cell r="CO4110">
            <v>0</v>
          </cell>
          <cell r="CP4110">
            <v>0</v>
          </cell>
          <cell r="CQ4110">
            <v>0</v>
          </cell>
          <cell r="CR4110">
            <v>0</v>
          </cell>
          <cell r="CS4110">
            <v>0</v>
          </cell>
          <cell r="CT4110">
            <v>0</v>
          </cell>
          <cell r="CU4110">
            <v>0</v>
          </cell>
          <cell r="CV4110">
            <v>0</v>
          </cell>
          <cell r="CW4110">
            <v>0</v>
          </cell>
          <cell r="CX4110">
            <v>0</v>
          </cell>
          <cell r="CY4110" t="str">
            <v>End VBA</v>
          </cell>
          <cell r="DA4110">
            <v>0</v>
          </cell>
          <cell r="DB4110">
            <v>0</v>
          </cell>
          <cell r="DC4110">
            <v>0</v>
          </cell>
          <cell r="DD4110">
            <v>0</v>
          </cell>
          <cell r="DE4110">
            <v>0</v>
          </cell>
          <cell r="DF4110">
            <v>0</v>
          </cell>
          <cell r="DG4110">
            <v>0</v>
          </cell>
          <cell r="DH4110">
            <v>0</v>
          </cell>
          <cell r="DI4110">
            <v>0</v>
          </cell>
          <cell r="DJ4110">
            <v>0</v>
          </cell>
          <cell r="DK4110">
            <v>0</v>
          </cell>
          <cell r="DL4110">
            <v>0</v>
          </cell>
          <cell r="DO4110">
            <v>0</v>
          </cell>
        </row>
        <row r="4111">
          <cell r="A4111" t="str">
            <v>RE</v>
          </cell>
          <cell r="B4111" t="str">
            <v>Apollo GSS Holdings, L.P.</v>
          </cell>
          <cell r="C4111" t="str">
            <v>GSS</v>
          </cell>
          <cell r="D4111" t="str">
            <v>Apollo GSS Holding (Cayman), LP</v>
          </cell>
          <cell r="E4111" t="str">
            <v>Real Estate Equity</v>
          </cell>
          <cell r="F4111" t="str">
            <v>Real Estate Equity</v>
          </cell>
          <cell r="G4111" t="str">
            <v>n/a</v>
          </cell>
          <cell r="H4111" t="str">
            <v>n/a</v>
          </cell>
          <cell r="I4111" t="str">
            <v>Net Assets / Adjusted Equity</v>
          </cell>
          <cell r="J4111" t="str">
            <v>Yes</v>
          </cell>
          <cell r="K4111">
            <v>0.14699999999999999</v>
          </cell>
          <cell r="M4111" t="str">
            <v>TBD</v>
          </cell>
          <cell r="N4111" t="str">
            <v>n/a</v>
          </cell>
          <cell r="O4111" t="str">
            <v>Rothstein</v>
          </cell>
          <cell r="P4111" t="str">
            <v>Wofse</v>
          </cell>
          <cell r="S4111">
            <v>40816</v>
          </cell>
          <cell r="T4111">
            <v>2011</v>
          </cell>
          <cell r="U4111">
            <v>3</v>
          </cell>
          <cell r="V4111">
            <v>1</v>
          </cell>
          <cell r="X4111">
            <v>12.208625489565</v>
          </cell>
          <cell r="AR4111">
            <v>12.208625489565</v>
          </cell>
          <cell r="AY4111">
            <v>12.208625489565</v>
          </cell>
          <cell r="AZ4111">
            <v>0</v>
          </cell>
          <cell r="BA4111">
            <v>12.208625489565</v>
          </cell>
          <cell r="BB4111">
            <v>0</v>
          </cell>
          <cell r="BE4111">
            <v>7.2358897500000001</v>
          </cell>
          <cell r="BF4111">
            <v>-7.6470222604350013</v>
          </cell>
          <cell r="BG4111">
            <v>0</v>
          </cell>
          <cell r="BH4111">
            <v>0</v>
          </cell>
          <cell r="BI4111">
            <v>0</v>
          </cell>
          <cell r="BJ4111">
            <v>0</v>
          </cell>
          <cell r="BK4111">
            <v>12.619758000000001</v>
          </cell>
          <cell r="BL4111">
            <v>0</v>
          </cell>
          <cell r="BM4111">
            <v>0</v>
          </cell>
          <cell r="BN4111">
            <v>0</v>
          </cell>
          <cell r="BO4111">
            <v>12.208625489565</v>
          </cell>
          <cell r="BP4111">
            <v>0</v>
          </cell>
          <cell r="BS4111">
            <v>7.2358897500000001</v>
          </cell>
          <cell r="BT4111">
            <v>12.208625489565</v>
          </cell>
          <cell r="BU4111">
            <v>12.208625489565</v>
          </cell>
          <cell r="BV4111">
            <v>0</v>
          </cell>
          <cell r="BW4111">
            <v>12.208625489565</v>
          </cell>
          <cell r="BX4111">
            <v>0</v>
          </cell>
          <cell r="BY4111">
            <v>-7.6470222604350013</v>
          </cell>
          <cell r="BZ4111">
            <v>0</v>
          </cell>
          <cell r="CA4111">
            <v>0</v>
          </cell>
          <cell r="CB4111">
            <v>0</v>
          </cell>
          <cell r="CC4111">
            <v>0</v>
          </cell>
          <cell r="CD4111">
            <v>12.619758000000001</v>
          </cell>
          <cell r="CE4111">
            <v>0</v>
          </cell>
          <cell r="CF4111">
            <v>0</v>
          </cell>
          <cell r="CG4111">
            <v>0</v>
          </cell>
          <cell r="CH4111">
            <v>0</v>
          </cell>
          <cell r="CJ4111">
            <v>7.2027590000000004</v>
          </cell>
          <cell r="CK4111">
            <v>-7.6138915104350016</v>
          </cell>
          <cell r="CL4111">
            <v>0</v>
          </cell>
          <cell r="CM4111">
            <v>0</v>
          </cell>
          <cell r="CN4111">
            <v>0</v>
          </cell>
          <cell r="CO4111">
            <v>0</v>
          </cell>
          <cell r="CP4111">
            <v>12.619758000000001</v>
          </cell>
          <cell r="CQ4111">
            <v>0</v>
          </cell>
          <cell r="CR4111">
            <v>0</v>
          </cell>
          <cell r="CS4111">
            <v>0</v>
          </cell>
          <cell r="CT4111">
            <v>12.208625489565</v>
          </cell>
          <cell r="CU4111">
            <v>0</v>
          </cell>
          <cell r="CV4111">
            <v>0</v>
          </cell>
          <cell r="CW4111">
            <v>0</v>
          </cell>
          <cell r="CX4111">
            <v>0</v>
          </cell>
          <cell r="CY4111" t="str">
            <v>End VBA</v>
          </cell>
          <cell r="DA4111">
            <v>-7.6138915104350016</v>
          </cell>
          <cell r="DB4111">
            <v>0</v>
          </cell>
          <cell r="DC4111">
            <v>0</v>
          </cell>
          <cell r="DD4111">
            <v>0</v>
          </cell>
          <cell r="DE4111">
            <v>0</v>
          </cell>
          <cell r="DF4111">
            <v>12.619758000000001</v>
          </cell>
          <cell r="DG4111">
            <v>0</v>
          </cell>
          <cell r="DH4111">
            <v>0</v>
          </cell>
          <cell r="DI4111">
            <v>0</v>
          </cell>
          <cell r="DJ4111">
            <v>0</v>
          </cell>
          <cell r="DK4111">
            <v>7.2027590000000004</v>
          </cell>
          <cell r="DL4111">
            <v>0</v>
          </cell>
          <cell r="DO4111">
            <v>0</v>
          </cell>
        </row>
        <row r="4112">
          <cell r="A4112" t="str">
            <v>RE</v>
          </cell>
          <cell r="B4112" t="str">
            <v>Apollo GSS Holdings, L.P.</v>
          </cell>
          <cell r="C4112" t="str">
            <v>GSS</v>
          </cell>
          <cell r="D4112" t="str">
            <v>Apollo GSS Holding (Cayman), LP</v>
          </cell>
          <cell r="E4112" t="str">
            <v>Real Estate Equity</v>
          </cell>
          <cell r="F4112" t="str">
            <v>Real Estate Equity</v>
          </cell>
          <cell r="G4112" t="str">
            <v>n/a</v>
          </cell>
          <cell r="H4112" t="str">
            <v>n/a</v>
          </cell>
          <cell r="I4112" t="str">
            <v>Invested Capital</v>
          </cell>
          <cell r="J4112" t="str">
            <v>Yes</v>
          </cell>
          <cell r="K4112">
            <v>0.14699999999999999</v>
          </cell>
          <cell r="M4112" t="str">
            <v>TBD</v>
          </cell>
          <cell r="N4112" t="str">
            <v>n/a</v>
          </cell>
          <cell r="O4112" t="str">
            <v>Rothstein</v>
          </cell>
          <cell r="P4112" t="str">
            <v>Wofse</v>
          </cell>
          <cell r="S4112">
            <v>40786</v>
          </cell>
          <cell r="T4112">
            <v>2011</v>
          </cell>
          <cell r="U4112">
            <v>2.6666666666666665</v>
          </cell>
          <cell r="V4112">
            <v>1</v>
          </cell>
          <cell r="X4112">
            <v>10.038435</v>
          </cell>
          <cell r="AR4112">
            <v>10.038435</v>
          </cell>
          <cell r="AY4112">
            <v>10.038435</v>
          </cell>
          <cell r="AZ4112">
            <v>0</v>
          </cell>
          <cell r="BA4112">
            <v>10.038435</v>
          </cell>
          <cell r="BB4112">
            <v>0</v>
          </cell>
          <cell r="BE4112">
            <v>0</v>
          </cell>
          <cell r="BF4112">
            <v>0</v>
          </cell>
          <cell r="BG4112">
            <v>0</v>
          </cell>
          <cell r="BH4112">
            <v>0</v>
          </cell>
          <cell r="BI4112">
            <v>0</v>
          </cell>
          <cell r="BJ4112">
            <v>0</v>
          </cell>
          <cell r="BK4112">
            <v>0</v>
          </cell>
          <cell r="BL4112">
            <v>0</v>
          </cell>
          <cell r="BM4112">
            <v>0</v>
          </cell>
          <cell r="BN4112">
            <v>0</v>
          </cell>
          <cell r="BO4112">
            <v>0</v>
          </cell>
          <cell r="BP4112">
            <v>0</v>
          </cell>
          <cell r="BS4112">
            <v>0</v>
          </cell>
          <cell r="BT4112">
            <v>10.038435</v>
          </cell>
          <cell r="BU4112">
            <v>10.038435</v>
          </cell>
          <cell r="BV4112">
            <v>0</v>
          </cell>
          <cell r="BW4112">
            <v>10.038435</v>
          </cell>
          <cell r="BX4112">
            <v>0</v>
          </cell>
          <cell r="BY4112">
            <v>0</v>
          </cell>
          <cell r="BZ4112">
            <v>0</v>
          </cell>
          <cell r="CA4112">
            <v>0</v>
          </cell>
          <cell r="CB4112">
            <v>0</v>
          </cell>
          <cell r="CC4112">
            <v>0</v>
          </cell>
          <cell r="CD4112">
            <v>0</v>
          </cell>
          <cell r="CE4112">
            <v>0</v>
          </cell>
          <cell r="CF4112">
            <v>0</v>
          </cell>
          <cell r="CG4112">
            <v>0</v>
          </cell>
          <cell r="CH4112">
            <v>0</v>
          </cell>
          <cell r="CJ4112">
            <v>0</v>
          </cell>
          <cell r="CK4112">
            <v>0</v>
          </cell>
          <cell r="CL4112">
            <v>0</v>
          </cell>
          <cell r="CM4112">
            <v>0</v>
          </cell>
          <cell r="CN4112">
            <v>0</v>
          </cell>
          <cell r="CO4112">
            <v>0</v>
          </cell>
          <cell r="CP4112">
            <v>0</v>
          </cell>
          <cell r="CQ4112">
            <v>0</v>
          </cell>
          <cell r="CR4112">
            <v>0</v>
          </cell>
          <cell r="CS4112">
            <v>0</v>
          </cell>
          <cell r="CT4112">
            <v>0</v>
          </cell>
          <cell r="CU4112">
            <v>0</v>
          </cell>
          <cell r="CV4112">
            <v>0</v>
          </cell>
          <cell r="CW4112">
            <v>0</v>
          </cell>
          <cell r="CX4112">
            <v>0</v>
          </cell>
          <cell r="CY4112" t="str">
            <v>End VBA</v>
          </cell>
          <cell r="DA4112">
            <v>0</v>
          </cell>
          <cell r="DB4112">
            <v>0</v>
          </cell>
          <cell r="DC4112">
            <v>0</v>
          </cell>
          <cell r="DD4112">
            <v>0</v>
          </cell>
          <cell r="DE4112">
            <v>0</v>
          </cell>
          <cell r="DF4112">
            <v>0</v>
          </cell>
          <cell r="DG4112">
            <v>0</v>
          </cell>
          <cell r="DH4112">
            <v>0</v>
          </cell>
          <cell r="DI4112">
            <v>0</v>
          </cell>
          <cell r="DJ4112">
            <v>0</v>
          </cell>
          <cell r="DK4112">
            <v>0</v>
          </cell>
          <cell r="DL4112">
            <v>0</v>
          </cell>
          <cell r="DO4112">
            <v>0</v>
          </cell>
        </row>
        <row r="4113">
          <cell r="A4113" t="str">
            <v>RE</v>
          </cell>
          <cell r="B4113" t="str">
            <v>Apollo GSS Holdings, L.P.</v>
          </cell>
          <cell r="C4113" t="str">
            <v>GSS</v>
          </cell>
          <cell r="D4113" t="str">
            <v>Apollo GSS Holding (Cayman), LP</v>
          </cell>
          <cell r="E4113" t="str">
            <v>Real Estate Equity</v>
          </cell>
          <cell r="F4113" t="str">
            <v>Real Estate Equity</v>
          </cell>
          <cell r="G4113" t="str">
            <v>n/a</v>
          </cell>
          <cell r="H4113" t="str">
            <v>n/a</v>
          </cell>
          <cell r="I4113" t="str">
            <v>Invested Capital</v>
          </cell>
          <cell r="J4113" t="str">
            <v>Yes</v>
          </cell>
          <cell r="K4113">
            <v>0.14699999999999999</v>
          </cell>
          <cell r="M4113" t="str">
            <v>TBD</v>
          </cell>
          <cell r="N4113" t="str">
            <v>n/a</v>
          </cell>
          <cell r="O4113" t="str">
            <v>Rothstein</v>
          </cell>
          <cell r="P4113" t="str">
            <v>Wofse</v>
          </cell>
          <cell r="S4113">
            <v>40755</v>
          </cell>
          <cell r="T4113">
            <v>2011</v>
          </cell>
          <cell r="U4113">
            <v>2.3333333333333335</v>
          </cell>
          <cell r="V4113">
            <v>1</v>
          </cell>
          <cell r="X4113">
            <v>7.2027590000000004</v>
          </cell>
          <cell r="AR4113">
            <v>7.2027590000000004</v>
          </cell>
          <cell r="AY4113">
            <v>7.2027590000000004</v>
          </cell>
          <cell r="AZ4113">
            <v>0</v>
          </cell>
          <cell r="BA4113">
            <v>7.2027590000000004</v>
          </cell>
          <cell r="BB4113">
            <v>0</v>
          </cell>
          <cell r="BE4113">
            <v>0</v>
          </cell>
          <cell r="BF4113">
            <v>0</v>
          </cell>
          <cell r="BG4113">
            <v>0</v>
          </cell>
          <cell r="BH4113">
            <v>0</v>
          </cell>
          <cell r="BI4113">
            <v>0</v>
          </cell>
          <cell r="BJ4113">
            <v>0</v>
          </cell>
          <cell r="BK4113">
            <v>0</v>
          </cell>
          <cell r="BL4113">
            <v>0</v>
          </cell>
          <cell r="BM4113">
            <v>0</v>
          </cell>
          <cell r="BN4113">
            <v>0</v>
          </cell>
          <cell r="BO4113">
            <v>0</v>
          </cell>
          <cell r="BP4113">
            <v>0</v>
          </cell>
          <cell r="BS4113">
            <v>0</v>
          </cell>
          <cell r="BT4113">
            <v>7.2027590000000004</v>
          </cell>
          <cell r="BU4113">
            <v>7.2027590000000004</v>
          </cell>
          <cell r="BV4113">
            <v>0</v>
          </cell>
          <cell r="BW4113">
            <v>7.2027590000000004</v>
          </cell>
          <cell r="BX4113">
            <v>0</v>
          </cell>
          <cell r="BY4113">
            <v>0</v>
          </cell>
          <cell r="BZ4113">
            <v>0</v>
          </cell>
          <cell r="CA4113">
            <v>0</v>
          </cell>
          <cell r="CB4113">
            <v>0</v>
          </cell>
          <cell r="CC4113">
            <v>0</v>
          </cell>
          <cell r="CD4113">
            <v>0</v>
          </cell>
          <cell r="CE4113">
            <v>0</v>
          </cell>
          <cell r="CF4113">
            <v>0</v>
          </cell>
          <cell r="CG4113">
            <v>0</v>
          </cell>
          <cell r="CH4113">
            <v>0</v>
          </cell>
          <cell r="CJ4113">
            <v>0</v>
          </cell>
          <cell r="CK4113">
            <v>0</v>
          </cell>
          <cell r="CL4113">
            <v>0</v>
          </cell>
          <cell r="CM4113">
            <v>0</v>
          </cell>
          <cell r="CN4113">
            <v>0</v>
          </cell>
          <cell r="CO4113">
            <v>0</v>
          </cell>
          <cell r="CP4113">
            <v>0</v>
          </cell>
          <cell r="CQ4113">
            <v>0</v>
          </cell>
          <cell r="CR4113">
            <v>0</v>
          </cell>
          <cell r="CS4113">
            <v>0</v>
          </cell>
          <cell r="CT4113">
            <v>0</v>
          </cell>
          <cell r="CU4113">
            <v>0</v>
          </cell>
          <cell r="CV4113">
            <v>0</v>
          </cell>
          <cell r="CW4113">
            <v>0</v>
          </cell>
          <cell r="CX4113">
            <v>0</v>
          </cell>
          <cell r="CY4113" t="str">
            <v>End VBA</v>
          </cell>
          <cell r="DA4113">
            <v>0</v>
          </cell>
          <cell r="DB4113">
            <v>0</v>
          </cell>
          <cell r="DC4113">
            <v>0</v>
          </cell>
          <cell r="DD4113">
            <v>0</v>
          </cell>
          <cell r="DE4113">
            <v>0</v>
          </cell>
          <cell r="DF4113">
            <v>0</v>
          </cell>
          <cell r="DG4113">
            <v>0</v>
          </cell>
          <cell r="DH4113">
            <v>0</v>
          </cell>
          <cell r="DI4113">
            <v>0</v>
          </cell>
          <cell r="DJ4113">
            <v>0</v>
          </cell>
          <cell r="DK4113">
            <v>0</v>
          </cell>
          <cell r="DL4113">
            <v>0</v>
          </cell>
          <cell r="DO4113">
            <v>0</v>
          </cell>
        </row>
        <row r="4114">
          <cell r="A4114" t="str">
            <v>RE</v>
          </cell>
          <cell r="B4114" t="str">
            <v>Apollo GSS Holdings, L.P.</v>
          </cell>
          <cell r="C4114" t="str">
            <v>GSS</v>
          </cell>
          <cell r="D4114" t="str">
            <v>Apollo GSS Holding (Cayman), LP</v>
          </cell>
          <cell r="E4114" t="str">
            <v>Real Estate Equity</v>
          </cell>
          <cell r="F4114" t="str">
            <v>Real Estate Equity</v>
          </cell>
          <cell r="G4114" t="str">
            <v>n/a</v>
          </cell>
          <cell r="H4114" t="str">
            <v>n/a</v>
          </cell>
          <cell r="I4114" t="str">
            <v>Invested Capital</v>
          </cell>
          <cell r="J4114" t="str">
            <v>Yes</v>
          </cell>
          <cell r="K4114">
            <v>0.14699999999999999</v>
          </cell>
          <cell r="M4114" t="str">
            <v>TBD</v>
          </cell>
          <cell r="N4114" t="str">
            <v>n/a</v>
          </cell>
          <cell r="O4114" t="str">
            <v>Rothstein</v>
          </cell>
          <cell r="P4114" t="str">
            <v>Wofse</v>
          </cell>
          <cell r="S4114">
            <v>40724</v>
          </cell>
          <cell r="T4114">
            <v>2011</v>
          </cell>
          <cell r="U4114">
            <v>2</v>
          </cell>
          <cell r="V4114">
            <v>1</v>
          </cell>
          <cell r="X4114">
            <v>7.2358897500000001</v>
          </cell>
          <cell r="Y4114">
            <v>0</v>
          </cell>
          <cell r="AC4114">
            <v>0</v>
          </cell>
          <cell r="AD4114">
            <v>0</v>
          </cell>
          <cell r="AF4114">
            <v>0</v>
          </cell>
          <cell r="AG4114">
            <v>0</v>
          </cell>
          <cell r="AH4114">
            <v>0</v>
          </cell>
          <cell r="AJ4114">
            <v>0</v>
          </cell>
          <cell r="AK4114">
            <v>0</v>
          </cell>
          <cell r="AL4114">
            <v>0</v>
          </cell>
          <cell r="AM4114">
            <v>0</v>
          </cell>
          <cell r="AN4114">
            <v>0</v>
          </cell>
          <cell r="AO4114">
            <v>0</v>
          </cell>
          <cell r="AP4114">
            <v>0</v>
          </cell>
          <cell r="AQ4114">
            <v>0</v>
          </cell>
          <cell r="AR4114">
            <v>7.2358897500000001</v>
          </cell>
          <cell r="AU4114">
            <v>7.2027590000000004</v>
          </cell>
          <cell r="AV4114">
            <v>7.2027590000000004</v>
          </cell>
          <cell r="AW4114">
            <v>0</v>
          </cell>
          <cell r="AX4114">
            <v>0</v>
          </cell>
          <cell r="AY4114">
            <v>7.2027590000000004</v>
          </cell>
          <cell r="AZ4114">
            <v>0</v>
          </cell>
          <cell r="BA4114">
            <v>7.2027590000000004</v>
          </cell>
          <cell r="BB4114">
            <v>3.3130749999999765E-2</v>
          </cell>
          <cell r="BE4114">
            <v>0</v>
          </cell>
          <cell r="BF4114">
            <v>3.3130749999999765E-2</v>
          </cell>
          <cell r="BG4114">
            <v>7.2027590000000004</v>
          </cell>
          <cell r="BH4114">
            <v>0</v>
          </cell>
          <cell r="BI4114">
            <v>0</v>
          </cell>
          <cell r="BJ4114">
            <v>0</v>
          </cell>
          <cell r="BK4114">
            <v>0</v>
          </cell>
          <cell r="BL4114">
            <v>0</v>
          </cell>
          <cell r="BM4114">
            <v>0</v>
          </cell>
          <cell r="BN4114">
            <v>0</v>
          </cell>
          <cell r="BO4114">
            <v>7.2358897500000001</v>
          </cell>
          <cell r="BP4114">
            <v>0</v>
          </cell>
          <cell r="BS4114">
            <v>0</v>
          </cell>
          <cell r="BT4114">
            <v>7.2358897500000001</v>
          </cell>
          <cell r="BU4114">
            <v>7.2027590000000004</v>
          </cell>
          <cell r="BV4114">
            <v>0</v>
          </cell>
          <cell r="BW4114">
            <v>7.2027590000000004</v>
          </cell>
          <cell r="BX4114">
            <v>3.3130749999999765E-2</v>
          </cell>
          <cell r="BY4114">
            <v>3.3130749999999765E-2</v>
          </cell>
          <cell r="BZ4114">
            <v>7.2027590000000004</v>
          </cell>
          <cell r="CA4114">
            <v>0</v>
          </cell>
          <cell r="CB4114">
            <v>0</v>
          </cell>
          <cell r="CC4114">
            <v>0</v>
          </cell>
          <cell r="CD4114">
            <v>0</v>
          </cell>
          <cell r="CE4114">
            <v>0</v>
          </cell>
          <cell r="CF4114">
            <v>0</v>
          </cell>
          <cell r="CG4114">
            <v>0</v>
          </cell>
          <cell r="CH4114">
            <v>0</v>
          </cell>
          <cell r="CJ4114">
            <v>0</v>
          </cell>
          <cell r="CK4114">
            <v>0</v>
          </cell>
          <cell r="CL4114">
            <v>7.2027590000000004</v>
          </cell>
          <cell r="CM4114">
            <v>0</v>
          </cell>
          <cell r="CN4114">
            <v>0</v>
          </cell>
          <cell r="CO4114">
            <v>0</v>
          </cell>
          <cell r="CP4114">
            <v>0</v>
          </cell>
          <cell r="CQ4114">
            <v>0</v>
          </cell>
          <cell r="CR4114">
            <v>0</v>
          </cell>
          <cell r="CS4114">
            <v>0</v>
          </cell>
          <cell r="CT4114">
            <v>7.2027590000000004</v>
          </cell>
          <cell r="CU4114">
            <v>0</v>
          </cell>
          <cell r="CV4114">
            <v>0</v>
          </cell>
          <cell r="CW4114">
            <v>0</v>
          </cell>
          <cell r="CX4114">
            <v>0</v>
          </cell>
          <cell r="CY4114" t="str">
            <v>End VBA</v>
          </cell>
          <cell r="DA4114">
            <v>0</v>
          </cell>
          <cell r="DB4114">
            <v>7.2027590000000004</v>
          </cell>
          <cell r="DC4114">
            <v>0</v>
          </cell>
          <cell r="DD4114">
            <v>0</v>
          </cell>
          <cell r="DE4114">
            <v>0</v>
          </cell>
          <cell r="DF4114">
            <v>0</v>
          </cell>
          <cell r="DG4114">
            <v>0</v>
          </cell>
          <cell r="DH4114">
            <v>0</v>
          </cell>
          <cell r="DI4114">
            <v>0</v>
          </cell>
          <cell r="DJ4114">
            <v>0</v>
          </cell>
          <cell r="DK4114">
            <v>0</v>
          </cell>
          <cell r="DL4114">
            <v>0</v>
          </cell>
          <cell r="DN4114">
            <v>0</v>
          </cell>
          <cell r="DO4114">
            <v>3.3130749999999765E-2</v>
          </cell>
        </row>
        <row r="4115">
          <cell r="A4115" t="str">
            <v>RE</v>
          </cell>
          <cell r="B4115" t="str">
            <v>AGRE Europe - London Prime Apartments Guernsey Holding Limited</v>
          </cell>
          <cell r="C4115" t="str">
            <v>London Prime</v>
          </cell>
          <cell r="D4115" t="str">
            <v>London Prime</v>
          </cell>
          <cell r="E4115" t="str">
            <v>Real Estate Equity</v>
          </cell>
          <cell r="F4115" t="str">
            <v>Real Estate Equity</v>
          </cell>
          <cell r="G4115" t="str">
            <v>n/a</v>
          </cell>
          <cell r="H4115" t="str">
            <v>n/a</v>
          </cell>
          <cell r="I4115" t="str">
            <v>Invested Capital</v>
          </cell>
          <cell r="J4115" t="str">
            <v>Yes</v>
          </cell>
          <cell r="K4115">
            <v>7.8E-2</v>
          </cell>
          <cell r="S4115">
            <v>41820</v>
          </cell>
          <cell r="T4115">
            <v>2014</v>
          </cell>
          <cell r="U4115">
            <v>2</v>
          </cell>
          <cell r="V4115">
            <v>1</v>
          </cell>
          <cell r="X4115">
            <v>0</v>
          </cell>
          <cell r="Y4115">
            <v>0</v>
          </cell>
          <cell r="Z4115">
            <v>322.98197699999997</v>
          </cell>
          <cell r="AA4115">
            <v>0</v>
          </cell>
          <cell r="AB4115">
            <v>0</v>
          </cell>
          <cell r="AC4115">
            <v>0</v>
          </cell>
          <cell r="AD4115">
            <v>0</v>
          </cell>
          <cell r="AE4115">
            <v>0</v>
          </cell>
          <cell r="AF4115">
            <v>0</v>
          </cell>
          <cell r="AG4115">
            <v>0</v>
          </cell>
          <cell r="AH4115">
            <v>112.345539</v>
          </cell>
          <cell r="AI4115">
            <v>0</v>
          </cell>
          <cell r="AJ4115">
            <v>0</v>
          </cell>
          <cell r="AK4115">
            <v>0</v>
          </cell>
          <cell r="AL4115">
            <v>0</v>
          </cell>
          <cell r="AM4115">
            <v>0</v>
          </cell>
          <cell r="AR4115">
            <v>435.32751599999995</v>
          </cell>
          <cell r="AS4115">
            <v>0</v>
          </cell>
          <cell r="AY4115">
            <v>236.086905</v>
          </cell>
          <cell r="AZ4115">
            <v>0</v>
          </cell>
          <cell r="BA4115">
            <v>236.086905</v>
          </cell>
          <cell r="BB4115">
            <v>199.24061099999994</v>
          </cell>
          <cell r="BE4115">
            <v>416.99778300000003</v>
          </cell>
          <cell r="BF4115">
            <v>8.720616999999919</v>
          </cell>
          <cell r="BG4115">
            <v>55.462454999999999</v>
          </cell>
          <cell r="BH4115">
            <v>0</v>
          </cell>
          <cell r="BI4115">
            <v>-45.853338999999998</v>
          </cell>
          <cell r="BJ4115">
            <v>0</v>
          </cell>
          <cell r="BK4115">
            <v>0</v>
          </cell>
          <cell r="BL4115">
            <v>0</v>
          </cell>
          <cell r="BM4115">
            <v>0</v>
          </cell>
          <cell r="BN4115">
            <v>0</v>
          </cell>
          <cell r="BO4115">
            <v>435.32751599999995</v>
          </cell>
          <cell r="BP4115">
            <v>0</v>
          </cell>
          <cell r="BS4115">
            <v>416.99778300000003</v>
          </cell>
          <cell r="BT4115">
            <v>435.32751599999995</v>
          </cell>
          <cell r="BU4115">
            <v>236.086905</v>
          </cell>
          <cell r="BV4115">
            <v>0</v>
          </cell>
          <cell r="BW4115">
            <v>236.086905</v>
          </cell>
          <cell r="BX4115">
            <v>199.24061099999994</v>
          </cell>
          <cell r="BY4115">
            <v>8.720616999999919</v>
          </cell>
          <cell r="BZ4115">
            <v>55.462454999999999</v>
          </cell>
          <cell r="CA4115">
            <v>0</v>
          </cell>
          <cell r="CB4115">
            <v>-45.853338999999998</v>
          </cell>
          <cell r="CC4115">
            <v>0</v>
          </cell>
          <cell r="CD4115">
            <v>0</v>
          </cell>
          <cell r="CE4115">
            <v>0</v>
          </cell>
          <cell r="CF4115">
            <v>0</v>
          </cell>
          <cell r="CG4115">
            <v>0</v>
          </cell>
          <cell r="CH4115">
            <v>0</v>
          </cell>
          <cell r="CJ4115">
            <v>141.90926053399801</v>
          </cell>
          <cell r="CK4115">
            <v>17.397882466001995</v>
          </cell>
          <cell r="CL4115">
            <v>90.600009999999997</v>
          </cell>
          <cell r="CM4115">
            <v>0</v>
          </cell>
          <cell r="CN4115">
            <v>-18.731159999999999</v>
          </cell>
          <cell r="CO4115">
            <v>0</v>
          </cell>
          <cell r="CP4115">
            <v>0</v>
          </cell>
          <cell r="CQ4115">
            <v>0</v>
          </cell>
          <cell r="CR4115">
            <v>4.9109119999999997</v>
          </cell>
          <cell r="CS4115">
            <v>0</v>
          </cell>
          <cell r="CT4115">
            <v>236.086905</v>
          </cell>
          <cell r="CU4115">
            <v>0</v>
          </cell>
          <cell r="CV4115">
            <v>0</v>
          </cell>
          <cell r="CW4115">
            <v>0</v>
          </cell>
          <cell r="CX4115">
            <v>0</v>
          </cell>
          <cell r="CY4115" t="str">
            <v>End VBA</v>
          </cell>
          <cell r="DA4115">
            <v>17.397882466001995</v>
          </cell>
          <cell r="DB4115">
            <v>90.600009999999997</v>
          </cell>
          <cell r="DC4115">
            <v>0</v>
          </cell>
          <cell r="DD4115">
            <v>-18.731159999999999</v>
          </cell>
          <cell r="DE4115">
            <v>0</v>
          </cell>
          <cell r="DF4115">
            <v>0</v>
          </cell>
          <cell r="DG4115">
            <v>0</v>
          </cell>
          <cell r="DH4115">
            <v>4.9109119999999997</v>
          </cell>
          <cell r="DI4115">
            <v>0</v>
          </cell>
          <cell r="DJ4115">
            <v>0</v>
          </cell>
          <cell r="DK4115">
            <v>141.90926053399801</v>
          </cell>
          <cell r="DL4115">
            <v>0</v>
          </cell>
          <cell r="DO4115">
            <v>199.24061099999994</v>
          </cell>
        </row>
        <row r="4116">
          <cell r="A4116" t="str">
            <v>RE</v>
          </cell>
          <cell r="B4116" t="str">
            <v>AGRE Europe - London Prime Apartments Guernsey Holding Limited</v>
          </cell>
          <cell r="C4116" t="str">
            <v>London Prime</v>
          </cell>
          <cell r="D4116" t="str">
            <v>London Prime</v>
          </cell>
          <cell r="E4116" t="str">
            <v>Real Estate Equity</v>
          </cell>
          <cell r="F4116" t="str">
            <v>Real Estate Equity</v>
          </cell>
          <cell r="G4116" t="str">
            <v>n/a</v>
          </cell>
          <cell r="H4116" t="str">
            <v>n/a</v>
          </cell>
          <cell r="I4116" t="str">
            <v>Invested Capital</v>
          </cell>
          <cell r="J4116" t="str">
            <v>Yes</v>
          </cell>
          <cell r="K4116">
            <v>9.7049176700000003E-2</v>
          </cell>
          <cell r="S4116">
            <v>41790</v>
          </cell>
          <cell r="T4116">
            <v>2014</v>
          </cell>
          <cell r="U4116">
            <v>1.6666666666666667</v>
          </cell>
          <cell r="V4116">
            <v>1</v>
          </cell>
          <cell r="X4116">
            <v>0</v>
          </cell>
          <cell r="Y4116">
            <v>0</v>
          </cell>
          <cell r="Z4116">
            <v>315.13676600000002</v>
          </cell>
          <cell r="AA4116">
            <v>0</v>
          </cell>
          <cell r="AB4116">
            <v>0</v>
          </cell>
          <cell r="AC4116">
            <v>0</v>
          </cell>
          <cell r="AD4116">
            <v>0</v>
          </cell>
          <cell r="AE4116">
            <v>0</v>
          </cell>
          <cell r="AF4116">
            <v>0</v>
          </cell>
          <cell r="AG4116">
            <v>0</v>
          </cell>
          <cell r="AH4116">
            <v>101.861017</v>
          </cell>
          <cell r="AI4116">
            <v>0</v>
          </cell>
          <cell r="AJ4116">
            <v>0</v>
          </cell>
          <cell r="AK4116">
            <v>0</v>
          </cell>
          <cell r="AL4116">
            <v>0</v>
          </cell>
          <cell r="AM4116">
            <v>0</v>
          </cell>
          <cell r="AR4116">
            <v>416.99778300000003</v>
          </cell>
          <cell r="AY4116">
            <v>141.90926053399801</v>
          </cell>
          <cell r="AZ4116">
            <v>0</v>
          </cell>
          <cell r="BA4116">
            <v>141.90926053399801</v>
          </cell>
          <cell r="BB4116">
            <v>275.08852246600202</v>
          </cell>
          <cell r="BE4116">
            <v>0</v>
          </cell>
          <cell r="BF4116">
            <v>0</v>
          </cell>
          <cell r="BG4116">
            <v>0</v>
          </cell>
          <cell r="BH4116">
            <v>0</v>
          </cell>
          <cell r="BI4116">
            <v>0</v>
          </cell>
          <cell r="BJ4116">
            <v>0</v>
          </cell>
          <cell r="BK4116">
            <v>0</v>
          </cell>
          <cell r="BL4116">
            <v>0</v>
          </cell>
          <cell r="BM4116">
            <v>0</v>
          </cell>
          <cell r="BN4116">
            <v>0</v>
          </cell>
          <cell r="BO4116">
            <v>0</v>
          </cell>
          <cell r="BP4116">
            <v>0</v>
          </cell>
          <cell r="BS4116">
            <v>0</v>
          </cell>
          <cell r="BT4116">
            <v>416.99778300000003</v>
          </cell>
          <cell r="BU4116">
            <v>141.90926053399801</v>
          </cell>
          <cell r="BV4116">
            <v>0</v>
          </cell>
          <cell r="BW4116">
            <v>141.90926053399801</v>
          </cell>
          <cell r="BX4116">
            <v>275.08852246600202</v>
          </cell>
          <cell r="BY4116">
            <v>0</v>
          </cell>
          <cell r="BZ4116">
            <v>0</v>
          </cell>
          <cell r="CA4116">
            <v>0</v>
          </cell>
          <cell r="CB4116">
            <v>0</v>
          </cell>
          <cell r="CC4116">
            <v>0</v>
          </cell>
          <cell r="CD4116">
            <v>0</v>
          </cell>
          <cell r="CE4116">
            <v>0</v>
          </cell>
          <cell r="CF4116">
            <v>0</v>
          </cell>
          <cell r="CG4116">
            <v>0</v>
          </cell>
          <cell r="CH4116">
            <v>0</v>
          </cell>
          <cell r="CJ4116">
            <v>0</v>
          </cell>
          <cell r="CK4116">
            <v>0</v>
          </cell>
          <cell r="CL4116">
            <v>0</v>
          </cell>
          <cell r="CM4116">
            <v>0</v>
          </cell>
          <cell r="CN4116">
            <v>0</v>
          </cell>
          <cell r="CO4116">
            <v>0</v>
          </cell>
          <cell r="CP4116">
            <v>0</v>
          </cell>
          <cell r="CQ4116">
            <v>0</v>
          </cell>
          <cell r="CR4116">
            <v>0</v>
          </cell>
          <cell r="CS4116">
            <v>0</v>
          </cell>
          <cell r="CT4116">
            <v>0</v>
          </cell>
          <cell r="CU4116">
            <v>0</v>
          </cell>
          <cell r="CV4116">
            <v>0</v>
          </cell>
          <cell r="CW4116">
            <v>0</v>
          </cell>
          <cell r="CX4116">
            <v>0</v>
          </cell>
          <cell r="CY4116" t="str">
            <v>End VBA</v>
          </cell>
          <cell r="DA4116">
            <v>0</v>
          </cell>
          <cell r="DB4116">
            <v>0</v>
          </cell>
          <cell r="DC4116">
            <v>0</v>
          </cell>
          <cell r="DD4116">
            <v>0</v>
          </cell>
          <cell r="DE4116">
            <v>0</v>
          </cell>
          <cell r="DF4116">
            <v>0</v>
          </cell>
          <cell r="DG4116">
            <v>0</v>
          </cell>
          <cell r="DH4116">
            <v>0</v>
          </cell>
          <cell r="DI4116">
            <v>0</v>
          </cell>
          <cell r="DJ4116">
            <v>0</v>
          </cell>
          <cell r="DK4116">
            <v>0</v>
          </cell>
          <cell r="DL4116">
            <v>0</v>
          </cell>
          <cell r="DO4116">
            <v>275.08852246600202</v>
          </cell>
        </row>
        <row r="4117">
          <cell r="A4117" t="str">
            <v>RE</v>
          </cell>
          <cell r="B4117" t="str">
            <v>AGRE Europe - London Prime Apartments Guernsey Holding Limited</v>
          </cell>
          <cell r="C4117" t="str">
            <v>London Prime</v>
          </cell>
          <cell r="D4117" t="str">
            <v>London Prime</v>
          </cell>
          <cell r="E4117" t="str">
            <v>Real Estate Equity</v>
          </cell>
          <cell r="F4117" t="str">
            <v>Real Estate Equity</v>
          </cell>
          <cell r="G4117" t="str">
            <v>n/a</v>
          </cell>
          <cell r="H4117" t="str">
            <v>n/a</v>
          </cell>
          <cell r="I4117" t="str">
            <v>Invested Capital</v>
          </cell>
          <cell r="J4117" t="str">
            <v>Yes</v>
          </cell>
          <cell r="K4117">
            <v>9.7049176700000003E-2</v>
          </cell>
          <cell r="S4117">
            <v>41759</v>
          </cell>
          <cell r="T4117">
            <v>2014</v>
          </cell>
          <cell r="U4117">
            <v>1.3333333333333333</v>
          </cell>
          <cell r="V4117">
            <v>1</v>
          </cell>
          <cell r="X4117">
            <v>0</v>
          </cell>
          <cell r="Y4117">
            <v>0</v>
          </cell>
          <cell r="Z4117">
            <v>315.13676600000002</v>
          </cell>
          <cell r="AA4117">
            <v>0</v>
          </cell>
          <cell r="AB4117">
            <v>0</v>
          </cell>
          <cell r="AC4117">
            <v>0</v>
          </cell>
          <cell r="AD4117">
            <v>0</v>
          </cell>
          <cell r="AE4117">
            <v>0</v>
          </cell>
          <cell r="AF4117">
            <v>0</v>
          </cell>
          <cell r="AG4117">
            <v>0</v>
          </cell>
          <cell r="AH4117">
            <v>101.861017</v>
          </cell>
          <cell r="AI4117">
            <v>0</v>
          </cell>
          <cell r="AJ4117">
            <v>0</v>
          </cell>
          <cell r="AK4117">
            <v>0</v>
          </cell>
          <cell r="AL4117">
            <v>0</v>
          </cell>
          <cell r="AM4117">
            <v>0</v>
          </cell>
          <cell r="AR4117">
            <v>416.99778300000003</v>
          </cell>
          <cell r="AY4117">
            <v>141.90926053399801</v>
          </cell>
          <cell r="AZ4117">
            <v>0</v>
          </cell>
          <cell r="BA4117">
            <v>141.90926053399801</v>
          </cell>
          <cell r="BB4117">
            <v>275.08852246600202</v>
          </cell>
          <cell r="BE4117">
            <v>0</v>
          </cell>
          <cell r="BF4117">
            <v>0</v>
          </cell>
          <cell r="BG4117">
            <v>0</v>
          </cell>
          <cell r="BH4117">
            <v>0</v>
          </cell>
          <cell r="BI4117">
            <v>0</v>
          </cell>
          <cell r="BJ4117">
            <v>0</v>
          </cell>
          <cell r="BK4117">
            <v>0</v>
          </cell>
          <cell r="BL4117">
            <v>0</v>
          </cell>
          <cell r="BM4117">
            <v>0</v>
          </cell>
          <cell r="BN4117">
            <v>0</v>
          </cell>
          <cell r="BO4117">
            <v>0</v>
          </cell>
          <cell r="BP4117">
            <v>0</v>
          </cell>
          <cell r="BS4117">
            <v>0</v>
          </cell>
          <cell r="BT4117">
            <v>416.99778300000003</v>
          </cell>
          <cell r="BU4117">
            <v>141.90926053399801</v>
          </cell>
          <cell r="BV4117">
            <v>0</v>
          </cell>
          <cell r="BW4117">
            <v>141.90926053399801</v>
          </cell>
          <cell r="BX4117">
            <v>275.08852246600202</v>
          </cell>
          <cell r="BY4117">
            <v>0</v>
          </cell>
          <cell r="BZ4117">
            <v>0</v>
          </cell>
          <cell r="CA4117">
            <v>0</v>
          </cell>
          <cell r="CB4117">
            <v>0</v>
          </cell>
          <cell r="CC4117">
            <v>0</v>
          </cell>
          <cell r="CD4117">
            <v>0</v>
          </cell>
          <cell r="CE4117">
            <v>0</v>
          </cell>
          <cell r="CF4117">
            <v>0</v>
          </cell>
          <cell r="CG4117">
            <v>0</v>
          </cell>
          <cell r="CH4117">
            <v>0</v>
          </cell>
          <cell r="CJ4117">
            <v>0</v>
          </cell>
          <cell r="CK4117">
            <v>0</v>
          </cell>
          <cell r="CL4117">
            <v>0</v>
          </cell>
          <cell r="CM4117">
            <v>0</v>
          </cell>
          <cell r="CN4117">
            <v>0</v>
          </cell>
          <cell r="CO4117">
            <v>0</v>
          </cell>
          <cell r="CP4117">
            <v>0</v>
          </cell>
          <cell r="CQ4117">
            <v>0</v>
          </cell>
          <cell r="CR4117">
            <v>0</v>
          </cell>
          <cell r="CS4117">
            <v>0</v>
          </cell>
          <cell r="CT4117">
            <v>0</v>
          </cell>
          <cell r="CU4117">
            <v>0</v>
          </cell>
          <cell r="CV4117">
            <v>0</v>
          </cell>
          <cell r="CW4117">
            <v>0</v>
          </cell>
          <cell r="CX4117">
            <v>0</v>
          </cell>
          <cell r="CY4117" t="str">
            <v>End VBA</v>
          </cell>
          <cell r="DA4117">
            <v>0</v>
          </cell>
          <cell r="DB4117">
            <v>0</v>
          </cell>
          <cell r="DC4117">
            <v>0</v>
          </cell>
          <cell r="DD4117">
            <v>0</v>
          </cell>
          <cell r="DE4117">
            <v>0</v>
          </cell>
          <cell r="DF4117">
            <v>0</v>
          </cell>
          <cell r="DG4117">
            <v>0</v>
          </cell>
          <cell r="DH4117">
            <v>0</v>
          </cell>
          <cell r="DI4117">
            <v>0</v>
          </cell>
          <cell r="DJ4117">
            <v>0</v>
          </cell>
          <cell r="DK4117">
            <v>0</v>
          </cell>
          <cell r="DL4117">
            <v>0</v>
          </cell>
          <cell r="DO4117">
            <v>275.08852246600202</v>
          </cell>
        </row>
        <row r="4118">
          <cell r="A4118" t="str">
            <v>RE</v>
          </cell>
          <cell r="B4118" t="str">
            <v>AGRE Europe - London Prime Apartments Guernsey Holding Limited</v>
          </cell>
          <cell r="C4118" t="str">
            <v>London Prime</v>
          </cell>
          <cell r="D4118" t="str">
            <v>London Prime</v>
          </cell>
          <cell r="E4118" t="str">
            <v>Real Estate Equity</v>
          </cell>
          <cell r="F4118" t="str">
            <v>Real Estate Equity</v>
          </cell>
          <cell r="G4118" t="str">
            <v>n/a</v>
          </cell>
          <cell r="H4118" t="str">
            <v>n/a</v>
          </cell>
          <cell r="I4118" t="str">
            <v>Invested Capital</v>
          </cell>
          <cell r="J4118" t="str">
            <v>Yes</v>
          </cell>
          <cell r="K4118">
            <v>9.7049176700000003E-2</v>
          </cell>
          <cell r="S4118">
            <v>41729</v>
          </cell>
          <cell r="T4118">
            <v>2014</v>
          </cell>
          <cell r="U4118">
            <v>1</v>
          </cell>
          <cell r="V4118">
            <v>1</v>
          </cell>
          <cell r="X4118">
            <v>0</v>
          </cell>
          <cell r="Y4118">
            <v>0</v>
          </cell>
          <cell r="Z4118">
            <v>315.13676600000002</v>
          </cell>
          <cell r="AA4118">
            <v>0</v>
          </cell>
          <cell r="AB4118">
            <v>0</v>
          </cell>
          <cell r="AC4118">
            <v>0</v>
          </cell>
          <cell r="AD4118">
            <v>0</v>
          </cell>
          <cell r="AE4118">
            <v>0</v>
          </cell>
          <cell r="AF4118">
            <v>0</v>
          </cell>
          <cell r="AG4118">
            <v>0</v>
          </cell>
          <cell r="AH4118">
            <v>101.861017</v>
          </cell>
          <cell r="AI4118">
            <v>0</v>
          </cell>
          <cell r="AJ4118">
            <v>0</v>
          </cell>
          <cell r="AK4118">
            <v>0</v>
          </cell>
          <cell r="AL4118">
            <v>0</v>
          </cell>
          <cell r="AM4118">
            <v>0</v>
          </cell>
          <cell r="AR4118">
            <v>416.99778300000003</v>
          </cell>
          <cell r="AY4118">
            <v>141.90926053399801</v>
          </cell>
          <cell r="AZ4118">
            <v>0</v>
          </cell>
          <cell r="BA4118">
            <v>141.90926053399801</v>
          </cell>
          <cell r="BB4118">
            <v>275.08852246600202</v>
          </cell>
          <cell r="BE4118">
            <v>324.34239600000001</v>
          </cell>
          <cell r="BF4118">
            <v>10.438606000000021</v>
          </cell>
          <cell r="BG4118">
            <v>82.216780999999997</v>
          </cell>
          <cell r="BH4118">
            <v>0</v>
          </cell>
          <cell r="BI4118">
            <v>0</v>
          </cell>
          <cell r="BJ4118">
            <v>0</v>
          </cell>
          <cell r="BK4118">
            <v>0</v>
          </cell>
          <cell r="BL4118">
            <v>0</v>
          </cell>
          <cell r="BM4118">
            <v>0</v>
          </cell>
          <cell r="BN4118">
            <v>0</v>
          </cell>
          <cell r="BO4118">
            <v>416.99778300000003</v>
          </cell>
          <cell r="BP4118">
            <v>0</v>
          </cell>
          <cell r="BS4118">
            <v>324.34239600000001</v>
          </cell>
          <cell r="BT4118">
            <v>416.99778300000003</v>
          </cell>
          <cell r="BU4118">
            <v>141.90926053399801</v>
          </cell>
          <cell r="BV4118">
            <v>0</v>
          </cell>
          <cell r="BW4118">
            <v>141.90926053399801</v>
          </cell>
          <cell r="BX4118">
            <v>275.08852246600202</v>
          </cell>
          <cell r="BY4118">
            <v>10.438606000000021</v>
          </cell>
          <cell r="BZ4118">
            <v>82.216780999999997</v>
          </cell>
          <cell r="CA4118">
            <v>0</v>
          </cell>
          <cell r="CB4118">
            <v>0</v>
          </cell>
          <cell r="CC4118">
            <v>0</v>
          </cell>
          <cell r="CD4118">
            <v>0</v>
          </cell>
          <cell r="CE4118">
            <v>0</v>
          </cell>
          <cell r="CF4118">
            <v>0</v>
          </cell>
          <cell r="CG4118">
            <v>0</v>
          </cell>
          <cell r="CH4118">
            <v>0</v>
          </cell>
          <cell r="CJ4118">
            <v>114.63511264697701</v>
          </cell>
          <cell r="CK4118">
            <v>-0.11924911297899854</v>
          </cell>
          <cell r="CL4118">
            <v>13.26304</v>
          </cell>
          <cell r="CM4118">
            <v>0</v>
          </cell>
          <cell r="CN4118">
            <v>0</v>
          </cell>
          <cell r="CO4118">
            <v>0</v>
          </cell>
          <cell r="CP4118">
            <v>0</v>
          </cell>
          <cell r="CQ4118">
            <v>0</v>
          </cell>
          <cell r="CR4118">
            <v>14.130357</v>
          </cell>
          <cell r="CS4118">
            <v>0</v>
          </cell>
          <cell r="CT4118">
            <v>141.90926053399801</v>
          </cell>
          <cell r="CU4118">
            <v>0</v>
          </cell>
          <cell r="CV4118">
            <v>0</v>
          </cell>
          <cell r="CW4118">
            <v>0</v>
          </cell>
          <cell r="CX4118">
            <v>0</v>
          </cell>
          <cell r="CY4118" t="str">
            <v>End VBA</v>
          </cell>
          <cell r="DA4118">
            <v>-0.11924911297899854</v>
          </cell>
          <cell r="DB4118">
            <v>13.26304</v>
          </cell>
          <cell r="DC4118">
            <v>0</v>
          </cell>
          <cell r="DD4118">
            <v>0</v>
          </cell>
          <cell r="DE4118">
            <v>0</v>
          </cell>
          <cell r="DF4118">
            <v>0</v>
          </cell>
          <cell r="DG4118">
            <v>0</v>
          </cell>
          <cell r="DH4118">
            <v>14.130357</v>
          </cell>
          <cell r="DI4118">
            <v>0</v>
          </cell>
          <cell r="DJ4118">
            <v>0</v>
          </cell>
          <cell r="DK4118">
            <v>114.63511264697701</v>
          </cell>
          <cell r="DL4118">
            <v>0</v>
          </cell>
          <cell r="DO4118">
            <v>275.08852246600202</v>
          </cell>
        </row>
        <row r="4119">
          <cell r="A4119" t="str">
            <v>RE</v>
          </cell>
          <cell r="B4119" t="str">
            <v>AGRE Europe - London Prime Apartments Guernsey Holding Limited</v>
          </cell>
          <cell r="C4119" t="str">
            <v>London Prime</v>
          </cell>
          <cell r="D4119" t="str">
            <v>London Prime</v>
          </cell>
          <cell r="E4119" t="str">
            <v>Real Estate Equity</v>
          </cell>
          <cell r="F4119" t="str">
            <v>Real Estate Equity</v>
          </cell>
          <cell r="G4119" t="str">
            <v>n/a</v>
          </cell>
          <cell r="H4119" t="str">
            <v>n/a</v>
          </cell>
          <cell r="I4119" t="str">
            <v>Invested Capital</v>
          </cell>
          <cell r="J4119" t="str">
            <v>Yes</v>
          </cell>
          <cell r="K4119">
            <v>7.7899999999999997E-2</v>
          </cell>
          <cell r="S4119">
            <v>41698</v>
          </cell>
          <cell r="T4119">
            <v>2014</v>
          </cell>
          <cell r="U4119">
            <v>0.66666666666666663</v>
          </cell>
          <cell r="V4119">
            <v>1</v>
          </cell>
          <cell r="X4119">
            <v>0</v>
          </cell>
          <cell r="Y4119">
            <v>0</v>
          </cell>
          <cell r="Z4119">
            <v>235.649146</v>
          </cell>
          <cell r="AA4119">
            <v>0</v>
          </cell>
          <cell r="AB4119">
            <v>0</v>
          </cell>
          <cell r="AC4119">
            <v>0</v>
          </cell>
          <cell r="AD4119">
            <v>0</v>
          </cell>
          <cell r="AE4119">
            <v>0</v>
          </cell>
          <cell r="AF4119">
            <v>0</v>
          </cell>
          <cell r="AG4119">
            <v>0</v>
          </cell>
          <cell r="AH4119">
            <v>86.400510999999995</v>
          </cell>
          <cell r="AI4119">
            <v>0</v>
          </cell>
          <cell r="AJ4119">
            <v>0</v>
          </cell>
          <cell r="AK4119">
            <v>0</v>
          </cell>
          <cell r="AL4119">
            <v>0</v>
          </cell>
          <cell r="AM4119">
            <v>0</v>
          </cell>
          <cell r="AR4119">
            <v>322.04965700000002</v>
          </cell>
          <cell r="AY4119">
            <v>126.91204469163699</v>
          </cell>
          <cell r="AZ4119">
            <v>0</v>
          </cell>
          <cell r="BA4119">
            <v>126.91204469163699</v>
          </cell>
          <cell r="BB4119">
            <v>195.13761230836303</v>
          </cell>
          <cell r="BE4119">
            <v>0</v>
          </cell>
          <cell r="BF4119">
            <v>0</v>
          </cell>
          <cell r="BG4119">
            <v>0</v>
          </cell>
          <cell r="BH4119">
            <v>0</v>
          </cell>
          <cell r="BI4119">
            <v>0</v>
          </cell>
          <cell r="BJ4119">
            <v>0</v>
          </cell>
          <cell r="BK4119">
            <v>0</v>
          </cell>
          <cell r="BL4119">
            <v>0</v>
          </cell>
          <cell r="BM4119">
            <v>0</v>
          </cell>
          <cell r="BN4119">
            <v>0</v>
          </cell>
          <cell r="BO4119">
            <v>0</v>
          </cell>
          <cell r="BP4119">
            <v>0</v>
          </cell>
          <cell r="BS4119">
            <v>0</v>
          </cell>
          <cell r="BT4119">
            <v>322.04965700000002</v>
          </cell>
          <cell r="BU4119">
            <v>126.91204469163699</v>
          </cell>
          <cell r="BV4119">
            <v>0</v>
          </cell>
          <cell r="BW4119">
            <v>126.91204469163699</v>
          </cell>
          <cell r="BX4119">
            <v>195.13761230836303</v>
          </cell>
          <cell r="BY4119">
            <v>0</v>
          </cell>
          <cell r="BZ4119">
            <v>0</v>
          </cell>
          <cell r="CA4119">
            <v>0</v>
          </cell>
          <cell r="CB4119">
            <v>0</v>
          </cell>
          <cell r="CC4119">
            <v>0</v>
          </cell>
          <cell r="CD4119">
            <v>0</v>
          </cell>
          <cell r="CE4119">
            <v>0</v>
          </cell>
          <cell r="CF4119">
            <v>0</v>
          </cell>
          <cell r="CG4119">
            <v>0</v>
          </cell>
          <cell r="CH4119">
            <v>0</v>
          </cell>
          <cell r="CJ4119">
            <v>0</v>
          </cell>
          <cell r="CK4119">
            <v>0</v>
          </cell>
          <cell r="CL4119">
            <v>0</v>
          </cell>
          <cell r="CM4119">
            <v>0</v>
          </cell>
          <cell r="CN4119">
            <v>0</v>
          </cell>
          <cell r="CO4119">
            <v>0</v>
          </cell>
          <cell r="CP4119">
            <v>0</v>
          </cell>
          <cell r="CQ4119">
            <v>0</v>
          </cell>
          <cell r="CR4119">
            <v>0</v>
          </cell>
          <cell r="CS4119">
            <v>0</v>
          </cell>
          <cell r="CT4119">
            <v>0</v>
          </cell>
          <cell r="CU4119">
            <v>0</v>
          </cell>
          <cell r="CV4119">
            <v>0</v>
          </cell>
          <cell r="CW4119">
            <v>0</v>
          </cell>
          <cell r="CX4119">
            <v>0</v>
          </cell>
          <cell r="CY4119" t="str">
            <v>End VBA</v>
          </cell>
          <cell r="DA4119">
            <v>0</v>
          </cell>
          <cell r="DB4119">
            <v>0</v>
          </cell>
          <cell r="DC4119">
            <v>0</v>
          </cell>
          <cell r="DD4119">
            <v>0</v>
          </cell>
          <cell r="DE4119">
            <v>0</v>
          </cell>
          <cell r="DF4119">
            <v>0</v>
          </cell>
          <cell r="DG4119">
            <v>0</v>
          </cell>
          <cell r="DH4119">
            <v>0</v>
          </cell>
          <cell r="DI4119">
            <v>0</v>
          </cell>
          <cell r="DJ4119">
            <v>0</v>
          </cell>
          <cell r="DK4119">
            <v>0</v>
          </cell>
          <cell r="DL4119">
            <v>0</v>
          </cell>
          <cell r="DO4119">
            <v>195.13761230836303</v>
          </cell>
        </row>
        <row r="4120">
          <cell r="A4120" t="str">
            <v>RE</v>
          </cell>
          <cell r="B4120" t="str">
            <v>AGRE Europe - London Prime Apartments Guernsey Holding Limited</v>
          </cell>
          <cell r="C4120" t="str">
            <v>London Prime</v>
          </cell>
          <cell r="D4120" t="str">
            <v>London Prime</v>
          </cell>
          <cell r="E4120" t="str">
            <v>Real Estate Equity</v>
          </cell>
          <cell r="F4120" t="str">
            <v>Real Estate Equity</v>
          </cell>
          <cell r="G4120" t="str">
            <v>n/a</v>
          </cell>
          <cell r="H4120" t="str">
            <v>n/a</v>
          </cell>
          <cell r="I4120" t="str">
            <v>Invested Capital</v>
          </cell>
          <cell r="J4120" t="str">
            <v>Yes</v>
          </cell>
          <cell r="K4120">
            <v>7.7899999999999997E-2</v>
          </cell>
          <cell r="S4120">
            <v>41670</v>
          </cell>
          <cell r="T4120">
            <v>2014</v>
          </cell>
          <cell r="U4120">
            <v>0.33333333333333331</v>
          </cell>
          <cell r="V4120">
            <v>1</v>
          </cell>
          <cell r="X4120">
            <v>0</v>
          </cell>
          <cell r="Y4120">
            <v>0</v>
          </cell>
          <cell r="Z4120">
            <v>235.649146</v>
          </cell>
          <cell r="AA4120">
            <v>0</v>
          </cell>
          <cell r="AB4120">
            <v>0</v>
          </cell>
          <cell r="AC4120">
            <v>0</v>
          </cell>
          <cell r="AD4120">
            <v>0</v>
          </cell>
          <cell r="AE4120">
            <v>0</v>
          </cell>
          <cell r="AF4120">
            <v>0</v>
          </cell>
          <cell r="AG4120">
            <v>0</v>
          </cell>
          <cell r="AH4120">
            <v>86.400510999999995</v>
          </cell>
          <cell r="AI4120">
            <v>0</v>
          </cell>
          <cell r="AJ4120">
            <v>0</v>
          </cell>
          <cell r="AK4120">
            <v>0</v>
          </cell>
          <cell r="AL4120">
            <v>0</v>
          </cell>
          <cell r="AM4120">
            <v>0</v>
          </cell>
          <cell r="AR4120">
            <v>322.04965700000002</v>
          </cell>
          <cell r="AY4120">
            <v>126.91204469163699</v>
          </cell>
          <cell r="AZ4120">
            <v>0</v>
          </cell>
          <cell r="BA4120">
            <v>126.91204469163699</v>
          </cell>
          <cell r="BB4120">
            <v>195.13761230836303</v>
          </cell>
          <cell r="BE4120">
            <v>0</v>
          </cell>
          <cell r="BF4120">
            <v>0</v>
          </cell>
          <cell r="BG4120">
            <v>0</v>
          </cell>
          <cell r="BH4120">
            <v>0</v>
          </cell>
          <cell r="BI4120">
            <v>0</v>
          </cell>
          <cell r="BJ4120">
            <v>0</v>
          </cell>
          <cell r="BK4120">
            <v>0</v>
          </cell>
          <cell r="BL4120">
            <v>0</v>
          </cell>
          <cell r="BM4120">
            <v>0</v>
          </cell>
          <cell r="BN4120">
            <v>0</v>
          </cell>
          <cell r="BO4120">
            <v>0</v>
          </cell>
          <cell r="BP4120">
            <v>0</v>
          </cell>
          <cell r="BS4120">
            <v>0</v>
          </cell>
          <cell r="BT4120">
            <v>322.04965700000002</v>
          </cell>
          <cell r="BU4120">
            <v>126.91204469163699</v>
          </cell>
          <cell r="BV4120">
            <v>0</v>
          </cell>
          <cell r="BW4120">
            <v>126.91204469163699</v>
          </cell>
          <cell r="BX4120">
            <v>195.13761230836303</v>
          </cell>
          <cell r="BY4120">
            <v>0</v>
          </cell>
          <cell r="BZ4120">
            <v>0</v>
          </cell>
          <cell r="CA4120">
            <v>0</v>
          </cell>
          <cell r="CB4120">
            <v>0</v>
          </cell>
          <cell r="CC4120">
            <v>0</v>
          </cell>
          <cell r="CD4120">
            <v>0</v>
          </cell>
          <cell r="CE4120">
            <v>0</v>
          </cell>
          <cell r="CF4120">
            <v>0</v>
          </cell>
          <cell r="CG4120">
            <v>0</v>
          </cell>
          <cell r="CH4120">
            <v>0</v>
          </cell>
          <cell r="CJ4120">
            <v>0</v>
          </cell>
          <cell r="CK4120">
            <v>0</v>
          </cell>
          <cell r="CL4120">
            <v>0</v>
          </cell>
          <cell r="CM4120">
            <v>0</v>
          </cell>
          <cell r="CN4120">
            <v>0</v>
          </cell>
          <cell r="CO4120">
            <v>0</v>
          </cell>
          <cell r="CP4120">
            <v>0</v>
          </cell>
          <cell r="CQ4120">
            <v>0</v>
          </cell>
          <cell r="CR4120">
            <v>0</v>
          </cell>
          <cell r="CS4120">
            <v>0</v>
          </cell>
          <cell r="CT4120">
            <v>0</v>
          </cell>
          <cell r="CU4120">
            <v>0</v>
          </cell>
          <cell r="CV4120">
            <v>0</v>
          </cell>
          <cell r="CW4120">
            <v>0</v>
          </cell>
          <cell r="CX4120">
            <v>0</v>
          </cell>
          <cell r="CY4120" t="str">
            <v>End VBA</v>
          </cell>
          <cell r="DA4120">
            <v>0</v>
          </cell>
          <cell r="DB4120">
            <v>0</v>
          </cell>
          <cell r="DC4120">
            <v>0</v>
          </cell>
          <cell r="DD4120">
            <v>0</v>
          </cell>
          <cell r="DE4120">
            <v>0</v>
          </cell>
          <cell r="DF4120">
            <v>0</v>
          </cell>
          <cell r="DG4120">
            <v>0</v>
          </cell>
          <cell r="DH4120">
            <v>0</v>
          </cell>
          <cell r="DI4120">
            <v>0</v>
          </cell>
          <cell r="DJ4120">
            <v>0</v>
          </cell>
          <cell r="DK4120">
            <v>0</v>
          </cell>
          <cell r="DL4120">
            <v>0</v>
          </cell>
          <cell r="DO4120">
            <v>195.13761230836303</v>
          </cell>
        </row>
        <row r="4121">
          <cell r="A4121" t="str">
            <v>RE</v>
          </cell>
          <cell r="B4121" t="str">
            <v>AGRE Europe - London Prime Apartments Guernsey Holding Limited</v>
          </cell>
          <cell r="C4121" t="str">
            <v>London Prime</v>
          </cell>
          <cell r="D4121" t="str">
            <v>London Prime</v>
          </cell>
          <cell r="E4121" t="str">
            <v>Real Estate Equity</v>
          </cell>
          <cell r="F4121" t="str">
            <v>Real Estate Equity</v>
          </cell>
          <cell r="G4121" t="str">
            <v>n/a</v>
          </cell>
          <cell r="H4121" t="str">
            <v>n/a</v>
          </cell>
          <cell r="I4121" t="str">
            <v>Invested Capital</v>
          </cell>
          <cell r="J4121" t="str">
            <v>Yes</v>
          </cell>
          <cell r="K4121">
            <v>8.3351281400000005E-2</v>
          </cell>
          <cell r="S4121">
            <v>41639</v>
          </cell>
          <cell r="T4121">
            <v>2013</v>
          </cell>
          <cell r="U4121">
            <v>4</v>
          </cell>
          <cell r="V4121">
            <v>1</v>
          </cell>
          <cell r="X4121">
            <v>0</v>
          </cell>
          <cell r="Y4121">
            <v>0</v>
          </cell>
          <cell r="Z4121">
            <v>213.07363899999999</v>
          </cell>
          <cell r="AA4121">
            <v>0</v>
          </cell>
          <cell r="AB4121">
            <v>0</v>
          </cell>
          <cell r="AC4121">
            <v>0</v>
          </cell>
          <cell r="AD4121">
            <v>0</v>
          </cell>
          <cell r="AE4121">
            <v>0</v>
          </cell>
          <cell r="AF4121">
            <v>0</v>
          </cell>
          <cell r="AG4121">
            <v>0</v>
          </cell>
          <cell r="AH4121">
            <v>111.26875699999999</v>
          </cell>
          <cell r="AI4121">
            <v>0</v>
          </cell>
          <cell r="AJ4121">
            <v>0</v>
          </cell>
          <cell r="AK4121">
            <v>0</v>
          </cell>
          <cell r="AL4121">
            <v>0</v>
          </cell>
          <cell r="AM4121">
            <v>0</v>
          </cell>
          <cell r="AR4121">
            <v>324.34239600000001</v>
          </cell>
          <cell r="AY4121">
            <v>114.63511264697701</v>
          </cell>
          <cell r="AZ4121">
            <v>0</v>
          </cell>
          <cell r="BA4121">
            <v>114.63511264697701</v>
          </cell>
          <cell r="BB4121">
            <v>209.707283353023</v>
          </cell>
          <cell r="BE4121">
            <v>236.756788</v>
          </cell>
          <cell r="BF4121">
            <v>87.585608000000008</v>
          </cell>
          <cell r="BG4121">
            <v>0</v>
          </cell>
          <cell r="BH4121">
            <v>0</v>
          </cell>
          <cell r="BI4121">
            <v>0</v>
          </cell>
          <cell r="BJ4121">
            <v>0</v>
          </cell>
          <cell r="BK4121">
            <v>0</v>
          </cell>
          <cell r="BL4121">
            <v>0</v>
          </cell>
          <cell r="BM4121">
            <v>0</v>
          </cell>
          <cell r="BN4121">
            <v>0</v>
          </cell>
          <cell r="BO4121">
            <v>324.34239600000001</v>
          </cell>
          <cell r="BP4121">
            <v>0</v>
          </cell>
          <cell r="BS4121">
            <v>236.756788</v>
          </cell>
          <cell r="BT4121">
            <v>324.34239600000001</v>
          </cell>
          <cell r="BU4121">
            <v>114.63511264697701</v>
          </cell>
          <cell r="BV4121">
            <v>0</v>
          </cell>
          <cell r="BW4121">
            <v>114.63511264697701</v>
          </cell>
          <cell r="BX4121">
            <v>209.707283353023</v>
          </cell>
          <cell r="BY4121">
            <v>87.585608000000008</v>
          </cell>
          <cell r="BZ4121">
            <v>0</v>
          </cell>
          <cell r="CA4121">
            <v>0</v>
          </cell>
          <cell r="CB4121">
            <v>0</v>
          </cell>
          <cell r="CC4121">
            <v>0</v>
          </cell>
          <cell r="CD4121">
            <v>0</v>
          </cell>
          <cell r="CE4121">
            <v>0</v>
          </cell>
          <cell r="CF4121">
            <v>0</v>
          </cell>
          <cell r="CG4121">
            <v>0</v>
          </cell>
          <cell r="CH4121">
            <v>0</v>
          </cell>
          <cell r="CJ4121">
            <v>101.629590402882</v>
          </cell>
          <cell r="CK4121">
            <v>2.6561282440950045</v>
          </cell>
          <cell r="CL4121">
            <v>0</v>
          </cell>
          <cell r="CM4121">
            <v>0</v>
          </cell>
          <cell r="CN4121">
            <v>0</v>
          </cell>
          <cell r="CO4121">
            <v>0</v>
          </cell>
          <cell r="CP4121">
            <v>0</v>
          </cell>
          <cell r="CQ4121">
            <v>0</v>
          </cell>
          <cell r="CR4121">
            <v>10.349394</v>
          </cell>
          <cell r="CS4121">
            <v>0</v>
          </cell>
          <cell r="CT4121">
            <v>114.63511264697701</v>
          </cell>
          <cell r="CU4121">
            <v>0</v>
          </cell>
          <cell r="CV4121">
            <v>0</v>
          </cell>
          <cell r="CW4121">
            <v>0</v>
          </cell>
          <cell r="CX4121">
            <v>0</v>
          </cell>
          <cell r="CY4121" t="str">
            <v>End VBA</v>
          </cell>
          <cell r="DA4121">
            <v>2.6561282440950045</v>
          </cell>
          <cell r="DB4121">
            <v>0</v>
          </cell>
          <cell r="DC4121">
            <v>0</v>
          </cell>
          <cell r="DD4121">
            <v>0</v>
          </cell>
          <cell r="DE4121">
            <v>0</v>
          </cell>
          <cell r="DF4121">
            <v>0</v>
          </cell>
          <cell r="DG4121">
            <v>0</v>
          </cell>
          <cell r="DH4121">
            <v>10.349394</v>
          </cell>
          <cell r="DI4121">
            <v>0</v>
          </cell>
          <cell r="DJ4121">
            <v>0</v>
          </cell>
          <cell r="DK4121">
            <v>101.629590402882</v>
          </cell>
          <cell r="DL4121">
            <v>0</v>
          </cell>
          <cell r="DO4121">
            <v>209.707283353023</v>
          </cell>
        </row>
        <row r="4122">
          <cell r="A4122" t="str">
            <v>RE</v>
          </cell>
          <cell r="B4122" t="str">
            <v>AGRE Europe - London Prime Apartments Guernsey Holding Limited</v>
          </cell>
          <cell r="C4122" t="str">
            <v>London Prime</v>
          </cell>
          <cell r="D4122" t="str">
            <v>London Prime</v>
          </cell>
          <cell r="E4122" t="str">
            <v>Real Estate Equity</v>
          </cell>
          <cell r="F4122" t="str">
            <v>Real Estate Equity</v>
          </cell>
          <cell r="G4122" t="str">
            <v>n/a</v>
          </cell>
          <cell r="H4122" t="str">
            <v>n/a</v>
          </cell>
          <cell r="I4122" t="str">
            <v>Invested Capital</v>
          </cell>
          <cell r="J4122" t="str">
            <v>Yes</v>
          </cell>
          <cell r="K4122">
            <v>7.7899999999999997E-2</v>
          </cell>
          <cell r="S4122">
            <v>41608</v>
          </cell>
          <cell r="T4122">
            <v>2013</v>
          </cell>
          <cell r="U4122">
            <v>3.6666666666666665</v>
          </cell>
          <cell r="V4122">
            <v>1</v>
          </cell>
          <cell r="X4122">
            <v>0</v>
          </cell>
          <cell r="Y4122">
            <v>0</v>
          </cell>
          <cell r="Z4122">
            <v>122.119671</v>
          </cell>
          <cell r="AA4122">
            <v>0</v>
          </cell>
          <cell r="AB4122">
            <v>0</v>
          </cell>
          <cell r="AC4122">
            <v>0</v>
          </cell>
          <cell r="AD4122">
            <v>0</v>
          </cell>
          <cell r="AE4122">
            <v>0</v>
          </cell>
          <cell r="AF4122">
            <v>0</v>
          </cell>
          <cell r="AG4122">
            <v>0</v>
          </cell>
          <cell r="AH4122">
            <v>117.272054</v>
          </cell>
          <cell r="AI4122">
            <v>0</v>
          </cell>
          <cell r="AJ4122">
            <v>0</v>
          </cell>
          <cell r="AK4122">
            <v>0</v>
          </cell>
          <cell r="AL4122">
            <v>0</v>
          </cell>
          <cell r="AM4122">
            <v>0</v>
          </cell>
          <cell r="AR4122">
            <v>239.39172500000001</v>
          </cell>
          <cell r="AY4122">
            <v>113.321780609206</v>
          </cell>
          <cell r="AZ4122">
            <v>0</v>
          </cell>
          <cell r="BA4122">
            <v>113.321780609206</v>
          </cell>
          <cell r="BB4122">
            <v>126.06994439079401</v>
          </cell>
          <cell r="BE4122">
            <v>0</v>
          </cell>
          <cell r="BF4122">
            <v>0</v>
          </cell>
          <cell r="BG4122">
            <v>0</v>
          </cell>
          <cell r="BH4122">
            <v>0</v>
          </cell>
          <cell r="BI4122">
            <v>0</v>
          </cell>
          <cell r="BJ4122">
            <v>0</v>
          </cell>
          <cell r="BK4122">
            <v>0</v>
          </cell>
          <cell r="BL4122">
            <v>0</v>
          </cell>
          <cell r="BM4122">
            <v>0</v>
          </cell>
          <cell r="BN4122">
            <v>0</v>
          </cell>
          <cell r="BO4122">
            <v>0</v>
          </cell>
          <cell r="BP4122">
            <v>0</v>
          </cell>
          <cell r="BS4122">
            <v>0</v>
          </cell>
          <cell r="BT4122">
            <v>239.39172500000001</v>
          </cell>
          <cell r="BU4122">
            <v>113.321780609206</v>
          </cell>
          <cell r="BV4122">
            <v>0</v>
          </cell>
          <cell r="BW4122">
            <v>113.321780609206</v>
          </cell>
          <cell r="BX4122">
            <v>126.06994439079401</v>
          </cell>
          <cell r="BY4122">
            <v>0</v>
          </cell>
          <cell r="BZ4122">
            <v>0</v>
          </cell>
          <cell r="CA4122">
            <v>0</v>
          </cell>
          <cell r="CB4122">
            <v>0</v>
          </cell>
          <cell r="CC4122">
            <v>0</v>
          </cell>
          <cell r="CD4122">
            <v>0</v>
          </cell>
          <cell r="CE4122">
            <v>0</v>
          </cell>
          <cell r="CF4122">
            <v>0</v>
          </cell>
          <cell r="CG4122">
            <v>0</v>
          </cell>
          <cell r="CH4122">
            <v>0</v>
          </cell>
          <cell r="CJ4122">
            <v>0</v>
          </cell>
          <cell r="CK4122">
            <v>0</v>
          </cell>
          <cell r="CL4122">
            <v>0</v>
          </cell>
          <cell r="CM4122">
            <v>0</v>
          </cell>
          <cell r="CN4122">
            <v>0</v>
          </cell>
          <cell r="CO4122">
            <v>0</v>
          </cell>
          <cell r="CP4122">
            <v>0</v>
          </cell>
          <cell r="CQ4122">
            <v>0</v>
          </cell>
          <cell r="CR4122">
            <v>0</v>
          </cell>
          <cell r="CS4122">
            <v>0</v>
          </cell>
          <cell r="CT4122">
            <v>0</v>
          </cell>
          <cell r="CU4122">
            <v>0</v>
          </cell>
          <cell r="CV4122">
            <v>0</v>
          </cell>
          <cell r="CW4122">
            <v>0</v>
          </cell>
          <cell r="CX4122">
            <v>0</v>
          </cell>
          <cell r="CY4122" t="str">
            <v>End VBA</v>
          </cell>
          <cell r="DA4122">
            <v>0</v>
          </cell>
          <cell r="DB4122">
            <v>0</v>
          </cell>
          <cell r="DC4122">
            <v>0</v>
          </cell>
          <cell r="DD4122">
            <v>0</v>
          </cell>
          <cell r="DE4122">
            <v>0</v>
          </cell>
          <cell r="DF4122">
            <v>0</v>
          </cell>
          <cell r="DG4122">
            <v>0</v>
          </cell>
          <cell r="DH4122">
            <v>0</v>
          </cell>
          <cell r="DI4122">
            <v>0</v>
          </cell>
          <cell r="DJ4122">
            <v>0</v>
          </cell>
          <cell r="DK4122">
            <v>0</v>
          </cell>
          <cell r="DL4122">
            <v>0</v>
          </cell>
          <cell r="DO4122">
            <v>126.06994439079401</v>
          </cell>
        </row>
        <row r="4123">
          <cell r="A4123" t="str">
            <v>RE</v>
          </cell>
          <cell r="B4123" t="str">
            <v>AGRE Europe - London Prime Apartments Guernsey Holding Limited</v>
          </cell>
          <cell r="C4123" t="str">
            <v>London Prime</v>
          </cell>
          <cell r="D4123" t="str">
            <v>London Prime</v>
          </cell>
          <cell r="E4123" t="str">
            <v>Real Estate Equity</v>
          </cell>
          <cell r="F4123" t="str">
            <v>Real Estate Equity</v>
          </cell>
          <cell r="G4123" t="str">
            <v>n/a</v>
          </cell>
          <cell r="H4123" t="str">
            <v>n/a</v>
          </cell>
          <cell r="I4123" t="str">
            <v>Invested Capital</v>
          </cell>
          <cell r="J4123" t="str">
            <v>Yes</v>
          </cell>
          <cell r="K4123">
            <v>7.7899999999999997E-2</v>
          </cell>
          <cell r="S4123">
            <v>41578</v>
          </cell>
          <cell r="T4123">
            <v>2013</v>
          </cell>
          <cell r="U4123">
            <v>3.3333333333333335</v>
          </cell>
          <cell r="V4123">
            <v>1</v>
          </cell>
          <cell r="X4123">
            <v>0</v>
          </cell>
          <cell r="Y4123">
            <v>0</v>
          </cell>
          <cell r="Z4123">
            <v>119.671402</v>
          </cell>
          <cell r="AA4123">
            <v>0</v>
          </cell>
          <cell r="AB4123">
            <v>0</v>
          </cell>
          <cell r="AC4123">
            <v>0</v>
          </cell>
          <cell r="AD4123">
            <v>0</v>
          </cell>
          <cell r="AE4123">
            <v>0</v>
          </cell>
          <cell r="AF4123">
            <v>0</v>
          </cell>
          <cell r="AG4123">
            <v>0</v>
          </cell>
          <cell r="AH4123">
            <v>114.92097</v>
          </cell>
          <cell r="AI4123">
            <v>0</v>
          </cell>
          <cell r="AJ4123">
            <v>0</v>
          </cell>
          <cell r="AK4123">
            <v>0</v>
          </cell>
          <cell r="AL4123">
            <v>0</v>
          </cell>
          <cell r="AM4123">
            <v>0</v>
          </cell>
          <cell r="AR4123">
            <v>234.59237200000001</v>
          </cell>
          <cell r="AY4123">
            <v>111.04989266869799</v>
          </cell>
          <cell r="AZ4123">
            <v>0</v>
          </cell>
          <cell r="BA4123">
            <v>111.04989266869799</v>
          </cell>
          <cell r="BB4123">
            <v>123.54247933130202</v>
          </cell>
          <cell r="BE4123">
            <v>0</v>
          </cell>
          <cell r="BF4123">
            <v>0</v>
          </cell>
          <cell r="BG4123">
            <v>0</v>
          </cell>
          <cell r="BH4123">
            <v>0</v>
          </cell>
          <cell r="BI4123">
            <v>0</v>
          </cell>
          <cell r="BJ4123">
            <v>0</v>
          </cell>
          <cell r="BK4123">
            <v>0</v>
          </cell>
          <cell r="BL4123">
            <v>0</v>
          </cell>
          <cell r="BM4123">
            <v>0</v>
          </cell>
          <cell r="BN4123">
            <v>0</v>
          </cell>
          <cell r="BO4123">
            <v>0</v>
          </cell>
          <cell r="BP4123">
            <v>0</v>
          </cell>
          <cell r="BS4123">
            <v>0</v>
          </cell>
          <cell r="BT4123">
            <v>234.59237200000001</v>
          </cell>
          <cell r="BU4123">
            <v>111.04989266869799</v>
          </cell>
          <cell r="BV4123">
            <v>0</v>
          </cell>
          <cell r="BW4123">
            <v>111.04989266869799</v>
          </cell>
          <cell r="BX4123">
            <v>123.54247933130202</v>
          </cell>
          <cell r="BY4123">
            <v>0</v>
          </cell>
          <cell r="BZ4123">
            <v>0</v>
          </cell>
          <cell r="CA4123">
            <v>0</v>
          </cell>
          <cell r="CB4123">
            <v>0</v>
          </cell>
          <cell r="CC4123">
            <v>0</v>
          </cell>
          <cell r="CD4123">
            <v>0</v>
          </cell>
          <cell r="CE4123">
            <v>0</v>
          </cell>
          <cell r="CF4123">
            <v>0</v>
          </cell>
          <cell r="CG4123">
            <v>0</v>
          </cell>
          <cell r="CH4123">
            <v>0</v>
          </cell>
          <cell r="CJ4123">
            <v>0</v>
          </cell>
          <cell r="CK4123">
            <v>0</v>
          </cell>
          <cell r="CL4123">
            <v>0</v>
          </cell>
          <cell r="CM4123">
            <v>0</v>
          </cell>
          <cell r="CN4123">
            <v>0</v>
          </cell>
          <cell r="CO4123">
            <v>0</v>
          </cell>
          <cell r="CP4123">
            <v>0</v>
          </cell>
          <cell r="CQ4123">
            <v>0</v>
          </cell>
          <cell r="CR4123">
            <v>0</v>
          </cell>
          <cell r="CS4123">
            <v>0</v>
          </cell>
          <cell r="CT4123">
            <v>0</v>
          </cell>
          <cell r="CU4123">
            <v>0</v>
          </cell>
          <cell r="CV4123">
            <v>0</v>
          </cell>
          <cell r="CW4123">
            <v>0</v>
          </cell>
          <cell r="CX4123">
            <v>0</v>
          </cell>
          <cell r="CY4123" t="str">
            <v>End VBA</v>
          </cell>
          <cell r="DA4123">
            <v>0</v>
          </cell>
          <cell r="DB4123">
            <v>0</v>
          </cell>
          <cell r="DC4123">
            <v>0</v>
          </cell>
          <cell r="DD4123">
            <v>0</v>
          </cell>
          <cell r="DE4123">
            <v>0</v>
          </cell>
          <cell r="DF4123">
            <v>0</v>
          </cell>
          <cell r="DG4123">
            <v>0</v>
          </cell>
          <cell r="DH4123">
            <v>0</v>
          </cell>
          <cell r="DI4123">
            <v>0</v>
          </cell>
          <cell r="DJ4123">
            <v>0</v>
          </cell>
          <cell r="DK4123">
            <v>0</v>
          </cell>
          <cell r="DL4123">
            <v>0</v>
          </cell>
          <cell r="DO4123">
            <v>123.54247933130202</v>
          </cell>
        </row>
        <row r="4124">
          <cell r="A4124" t="str">
            <v>RE</v>
          </cell>
          <cell r="B4124" t="str">
            <v>AGRE Europe - London Prime Apartments Guernsey Holding Limited</v>
          </cell>
          <cell r="C4124" t="str">
            <v>London Prime</v>
          </cell>
          <cell r="D4124" t="str">
            <v>London Prime</v>
          </cell>
          <cell r="E4124" t="str">
            <v>Real Estate Equity</v>
          </cell>
          <cell r="F4124" t="str">
            <v>Real Estate Equity</v>
          </cell>
          <cell r="G4124" t="str">
            <v>n/a</v>
          </cell>
          <cell r="H4124" t="str">
            <v>n/a</v>
          </cell>
          <cell r="I4124" t="str">
            <v>Invested Capital</v>
          </cell>
          <cell r="J4124" t="str">
            <v>Yes</v>
          </cell>
          <cell r="K4124">
            <v>7.7899999999999997E-2</v>
          </cell>
          <cell r="S4124">
            <v>41547</v>
          </cell>
          <cell r="T4124">
            <v>2013</v>
          </cell>
          <cell r="U4124">
            <v>3</v>
          </cell>
          <cell r="V4124">
            <v>1</v>
          </cell>
          <cell r="X4124">
            <v>0</v>
          </cell>
          <cell r="Y4124">
            <v>0</v>
          </cell>
          <cell r="Z4124">
            <v>120.775524</v>
          </cell>
          <cell r="AA4124">
            <v>0</v>
          </cell>
          <cell r="AB4124">
            <v>0</v>
          </cell>
          <cell r="AC4124">
            <v>0</v>
          </cell>
          <cell r="AD4124">
            <v>0</v>
          </cell>
          <cell r="AE4124">
            <v>0</v>
          </cell>
          <cell r="AF4124">
            <v>0</v>
          </cell>
          <cell r="AG4124">
            <v>0</v>
          </cell>
          <cell r="AH4124">
            <v>115.981264</v>
          </cell>
          <cell r="AI4124">
            <v>0</v>
          </cell>
          <cell r="AJ4124">
            <v>0</v>
          </cell>
          <cell r="AK4124">
            <v>0</v>
          </cell>
          <cell r="AL4124">
            <v>0</v>
          </cell>
          <cell r="AM4124">
            <v>0</v>
          </cell>
          <cell r="AR4124">
            <v>236.756788</v>
          </cell>
          <cell r="AY4124">
            <v>101.629590402882</v>
          </cell>
          <cell r="AZ4124">
            <v>0</v>
          </cell>
          <cell r="BA4124">
            <v>101.629590402882</v>
          </cell>
          <cell r="BB4124">
            <v>135.127197597118</v>
          </cell>
          <cell r="BE4124">
            <v>222.22389199999998</v>
          </cell>
          <cell r="BF4124">
            <v>14.532896000000022</v>
          </cell>
          <cell r="BG4124">
            <v>0</v>
          </cell>
          <cell r="BH4124">
            <v>0</v>
          </cell>
          <cell r="BI4124">
            <v>0</v>
          </cell>
          <cell r="BJ4124">
            <v>0</v>
          </cell>
          <cell r="BK4124">
            <v>0</v>
          </cell>
          <cell r="BL4124">
            <v>0</v>
          </cell>
          <cell r="BM4124">
            <v>0</v>
          </cell>
          <cell r="BN4124">
            <v>0</v>
          </cell>
          <cell r="BO4124">
            <v>236.756788</v>
          </cell>
          <cell r="BP4124">
            <v>0</v>
          </cell>
          <cell r="BS4124">
            <v>222.22389199999998</v>
          </cell>
          <cell r="BT4124">
            <v>236.756788</v>
          </cell>
          <cell r="BU4124">
            <v>101.629590402882</v>
          </cell>
          <cell r="BV4124">
            <v>0</v>
          </cell>
          <cell r="BW4124">
            <v>101.629590402882</v>
          </cell>
          <cell r="BX4124">
            <v>135.127197597118</v>
          </cell>
          <cell r="BY4124">
            <v>14.532896000000022</v>
          </cell>
          <cell r="BZ4124">
            <v>0</v>
          </cell>
          <cell r="CA4124">
            <v>0</v>
          </cell>
          <cell r="CB4124">
            <v>0</v>
          </cell>
          <cell r="CC4124">
            <v>0</v>
          </cell>
          <cell r="CD4124">
            <v>0</v>
          </cell>
          <cell r="CE4124">
            <v>0</v>
          </cell>
          <cell r="CF4124">
            <v>0</v>
          </cell>
          <cell r="CG4124">
            <v>0</v>
          </cell>
          <cell r="CH4124">
            <v>0</v>
          </cell>
          <cell r="CJ4124">
            <v>94.522457000000003</v>
          </cell>
          <cell r="CK4124">
            <v>7.107133402881999</v>
          </cell>
          <cell r="CL4124">
            <v>0</v>
          </cell>
          <cell r="CM4124">
            <v>0</v>
          </cell>
          <cell r="CN4124">
            <v>0</v>
          </cell>
          <cell r="CO4124">
            <v>0</v>
          </cell>
          <cell r="CP4124">
            <v>0</v>
          </cell>
          <cell r="CQ4124">
            <v>0</v>
          </cell>
          <cell r="CR4124">
            <v>0</v>
          </cell>
          <cell r="CS4124">
            <v>0</v>
          </cell>
          <cell r="CT4124">
            <v>101.629590402882</v>
          </cell>
          <cell r="CU4124">
            <v>0</v>
          </cell>
          <cell r="CV4124">
            <v>0</v>
          </cell>
          <cell r="CW4124">
            <v>0</v>
          </cell>
          <cell r="CX4124">
            <v>0</v>
          </cell>
          <cell r="CY4124" t="str">
            <v>End VBA</v>
          </cell>
          <cell r="DA4124">
            <v>7.107133402881999</v>
          </cell>
          <cell r="DB4124">
            <v>0</v>
          </cell>
          <cell r="DC4124">
            <v>0</v>
          </cell>
          <cell r="DD4124">
            <v>0</v>
          </cell>
          <cell r="DE4124">
            <v>0</v>
          </cell>
          <cell r="DF4124">
            <v>0</v>
          </cell>
          <cell r="DG4124">
            <v>0</v>
          </cell>
          <cell r="DH4124">
            <v>0</v>
          </cell>
          <cell r="DI4124">
            <v>0</v>
          </cell>
          <cell r="DJ4124">
            <v>0</v>
          </cell>
          <cell r="DK4124">
            <v>94.522457000000003</v>
          </cell>
          <cell r="DL4124">
            <v>0</v>
          </cell>
          <cell r="DO4124">
            <v>135.127197597118</v>
          </cell>
        </row>
        <row r="4125">
          <cell r="A4125" t="str">
            <v>RE</v>
          </cell>
          <cell r="B4125" t="str">
            <v>AGRE Europe - London Prime Apartments Guernsey Holding Limited</v>
          </cell>
          <cell r="C4125" t="str">
            <v>London Prime</v>
          </cell>
          <cell r="D4125" t="str">
            <v>London Prime</v>
          </cell>
          <cell r="E4125" t="str">
            <v>Real Estate Equity</v>
          </cell>
          <cell r="F4125" t="str">
            <v>Real Estate Equity</v>
          </cell>
          <cell r="G4125" t="str">
            <v>n/a</v>
          </cell>
          <cell r="H4125" t="str">
            <v>n/a</v>
          </cell>
          <cell r="I4125" t="str">
            <v>Invested Capital</v>
          </cell>
          <cell r="J4125" t="str">
            <v>Yes</v>
          </cell>
          <cell r="K4125">
            <v>7.7899999999999997E-2</v>
          </cell>
          <cell r="S4125">
            <v>41517</v>
          </cell>
          <cell r="T4125">
            <v>2013</v>
          </cell>
          <cell r="U4125">
            <v>2.6666666666666665</v>
          </cell>
          <cell r="V4125">
            <v>1</v>
          </cell>
          <cell r="X4125">
            <v>0</v>
          </cell>
          <cell r="Y4125">
            <v>0</v>
          </cell>
          <cell r="Z4125">
            <v>105.41986</v>
          </cell>
          <cell r="AA4125">
            <v>0</v>
          </cell>
          <cell r="AB4125">
            <v>0</v>
          </cell>
          <cell r="AC4125">
            <v>0</v>
          </cell>
          <cell r="AD4125">
            <v>0</v>
          </cell>
          <cell r="AE4125">
            <v>0</v>
          </cell>
          <cell r="AF4125">
            <v>0</v>
          </cell>
          <cell r="AG4125">
            <v>0</v>
          </cell>
          <cell r="AH4125">
            <v>121.04113099999999</v>
          </cell>
          <cell r="AI4125">
            <v>0</v>
          </cell>
          <cell r="AJ4125">
            <v>0</v>
          </cell>
          <cell r="AK4125">
            <v>0</v>
          </cell>
          <cell r="AL4125">
            <v>0</v>
          </cell>
          <cell r="AM4125">
            <v>0</v>
          </cell>
          <cell r="AR4125">
            <v>226.46099099999998</v>
          </cell>
          <cell r="AY4125">
            <v>96.324698248417405</v>
          </cell>
          <cell r="AZ4125">
            <v>0</v>
          </cell>
          <cell r="BA4125">
            <v>96.324698248417405</v>
          </cell>
          <cell r="BB4125">
            <v>130.13629275158257</v>
          </cell>
          <cell r="BE4125">
            <v>0</v>
          </cell>
          <cell r="BF4125">
            <v>0</v>
          </cell>
          <cell r="BG4125">
            <v>0</v>
          </cell>
          <cell r="BH4125">
            <v>0</v>
          </cell>
          <cell r="BI4125">
            <v>0</v>
          </cell>
          <cell r="BJ4125">
            <v>0</v>
          </cell>
          <cell r="BK4125">
            <v>0</v>
          </cell>
          <cell r="BL4125">
            <v>0</v>
          </cell>
          <cell r="BM4125">
            <v>0</v>
          </cell>
          <cell r="BN4125">
            <v>0</v>
          </cell>
          <cell r="BO4125">
            <v>0</v>
          </cell>
          <cell r="BP4125">
            <v>0</v>
          </cell>
          <cell r="BS4125">
            <v>0</v>
          </cell>
          <cell r="BT4125">
            <v>226.46099099999998</v>
          </cell>
          <cell r="BU4125">
            <v>96.324698248417405</v>
          </cell>
          <cell r="BV4125">
            <v>0</v>
          </cell>
          <cell r="BW4125">
            <v>96.324698248417405</v>
          </cell>
          <cell r="BX4125">
            <v>130.13629275158257</v>
          </cell>
          <cell r="BY4125">
            <v>0</v>
          </cell>
          <cell r="BZ4125">
            <v>0</v>
          </cell>
          <cell r="CA4125">
            <v>0</v>
          </cell>
          <cell r="CB4125">
            <v>0</v>
          </cell>
          <cell r="CC4125">
            <v>0</v>
          </cell>
          <cell r="CD4125">
            <v>0</v>
          </cell>
          <cell r="CE4125">
            <v>0</v>
          </cell>
          <cell r="CF4125">
            <v>0</v>
          </cell>
          <cell r="CG4125">
            <v>0</v>
          </cell>
          <cell r="CH4125">
            <v>0</v>
          </cell>
          <cell r="CJ4125">
            <v>0</v>
          </cell>
          <cell r="CK4125">
            <v>0</v>
          </cell>
          <cell r="CL4125">
            <v>0</v>
          </cell>
          <cell r="CM4125">
            <v>0</v>
          </cell>
          <cell r="CN4125">
            <v>0</v>
          </cell>
          <cell r="CO4125">
            <v>0</v>
          </cell>
          <cell r="CP4125">
            <v>0</v>
          </cell>
          <cell r="CQ4125">
            <v>0</v>
          </cell>
          <cell r="CR4125">
            <v>0</v>
          </cell>
          <cell r="CS4125">
            <v>0</v>
          </cell>
          <cell r="CT4125">
            <v>0</v>
          </cell>
          <cell r="CU4125">
            <v>0</v>
          </cell>
          <cell r="CV4125">
            <v>0</v>
          </cell>
          <cell r="CW4125">
            <v>0</v>
          </cell>
          <cell r="CX4125">
            <v>0</v>
          </cell>
          <cell r="CY4125" t="str">
            <v>End VBA</v>
          </cell>
          <cell r="DA4125">
            <v>0</v>
          </cell>
          <cell r="DB4125">
            <v>0</v>
          </cell>
          <cell r="DC4125">
            <v>0</v>
          </cell>
          <cell r="DD4125">
            <v>0</v>
          </cell>
          <cell r="DE4125">
            <v>0</v>
          </cell>
          <cell r="DF4125">
            <v>0</v>
          </cell>
          <cell r="DG4125">
            <v>0</v>
          </cell>
          <cell r="DH4125">
            <v>0</v>
          </cell>
          <cell r="DI4125">
            <v>0</v>
          </cell>
          <cell r="DJ4125">
            <v>0</v>
          </cell>
          <cell r="DK4125">
            <v>0</v>
          </cell>
          <cell r="DL4125">
            <v>0</v>
          </cell>
          <cell r="DO4125">
            <v>130.13629275158257</v>
          </cell>
        </row>
        <row r="4126">
          <cell r="A4126" t="str">
            <v>RE</v>
          </cell>
          <cell r="B4126" t="str">
            <v>AGRE Europe - London Prime Apartments Guernsey Holding Limited</v>
          </cell>
          <cell r="C4126" t="str">
            <v>London Prime</v>
          </cell>
          <cell r="D4126" t="str">
            <v>London Prime</v>
          </cell>
          <cell r="E4126" t="str">
            <v>Real Estate Equity</v>
          </cell>
          <cell r="F4126" t="str">
            <v>Real Estate Equity</v>
          </cell>
          <cell r="G4126" t="str">
            <v>n/a</v>
          </cell>
          <cell r="H4126" t="str">
            <v>n/a</v>
          </cell>
          <cell r="I4126" t="str">
            <v>Invested Capital</v>
          </cell>
          <cell r="J4126" t="str">
            <v>Yes</v>
          </cell>
          <cell r="K4126">
            <v>7.7899999999999997E-2</v>
          </cell>
          <cell r="S4126">
            <v>41486</v>
          </cell>
          <cell r="T4126">
            <v>2013</v>
          </cell>
          <cell r="U4126">
            <v>2.3333333333333335</v>
          </cell>
          <cell r="V4126">
            <v>1</v>
          </cell>
          <cell r="X4126">
            <v>0</v>
          </cell>
          <cell r="Y4126">
            <v>0</v>
          </cell>
          <cell r="Z4126">
            <v>103.415986</v>
          </cell>
          <cell r="AA4126">
            <v>0</v>
          </cell>
          <cell r="AB4126">
            <v>0</v>
          </cell>
          <cell r="AC4126">
            <v>0</v>
          </cell>
          <cell r="AD4126">
            <v>0</v>
          </cell>
          <cell r="AE4126">
            <v>0</v>
          </cell>
          <cell r="AF4126">
            <v>0</v>
          </cell>
          <cell r="AG4126">
            <v>0</v>
          </cell>
          <cell r="AH4126">
            <v>118.74032</v>
          </cell>
          <cell r="AI4126">
            <v>0</v>
          </cell>
          <cell r="AJ4126">
            <v>0</v>
          </cell>
          <cell r="AK4126">
            <v>0</v>
          </cell>
          <cell r="AL4126">
            <v>0</v>
          </cell>
          <cell r="AM4126">
            <v>0</v>
          </cell>
          <cell r="AR4126">
            <v>222.156306</v>
          </cell>
          <cell r="AY4126">
            <v>94.493709239449998</v>
          </cell>
          <cell r="AZ4126">
            <v>0</v>
          </cell>
          <cell r="BA4126">
            <v>94.493709239449998</v>
          </cell>
          <cell r="BB4126">
            <v>127.66259676055</v>
          </cell>
          <cell r="BE4126">
            <v>0</v>
          </cell>
          <cell r="BF4126">
            <v>0</v>
          </cell>
          <cell r="BG4126">
            <v>0</v>
          </cell>
          <cell r="BH4126">
            <v>0</v>
          </cell>
          <cell r="BI4126">
            <v>0</v>
          </cell>
          <cell r="BJ4126">
            <v>0</v>
          </cell>
          <cell r="BK4126">
            <v>0</v>
          </cell>
          <cell r="BL4126">
            <v>0</v>
          </cell>
          <cell r="BM4126">
            <v>0</v>
          </cell>
          <cell r="BN4126">
            <v>0</v>
          </cell>
          <cell r="BO4126">
            <v>0</v>
          </cell>
          <cell r="BP4126">
            <v>0</v>
          </cell>
          <cell r="BS4126">
            <v>0</v>
          </cell>
          <cell r="BT4126">
            <v>222.156306</v>
          </cell>
          <cell r="BU4126">
            <v>94.493709239449998</v>
          </cell>
          <cell r="BV4126">
            <v>0</v>
          </cell>
          <cell r="BW4126">
            <v>94.493709239449998</v>
          </cell>
          <cell r="BX4126">
            <v>127.66259676055</v>
          </cell>
          <cell r="BY4126">
            <v>0</v>
          </cell>
          <cell r="BZ4126">
            <v>0</v>
          </cell>
          <cell r="CA4126">
            <v>0</v>
          </cell>
          <cell r="CB4126">
            <v>0</v>
          </cell>
          <cell r="CC4126">
            <v>0</v>
          </cell>
          <cell r="CD4126">
            <v>0</v>
          </cell>
          <cell r="CE4126">
            <v>0</v>
          </cell>
          <cell r="CF4126">
            <v>0</v>
          </cell>
          <cell r="CG4126">
            <v>0</v>
          </cell>
          <cell r="CH4126">
            <v>0</v>
          </cell>
          <cell r="CJ4126">
            <v>0</v>
          </cell>
          <cell r="CK4126">
            <v>0</v>
          </cell>
          <cell r="CL4126">
            <v>0</v>
          </cell>
          <cell r="CM4126">
            <v>0</v>
          </cell>
          <cell r="CN4126">
            <v>0</v>
          </cell>
          <cell r="CO4126">
            <v>0</v>
          </cell>
          <cell r="CP4126">
            <v>0</v>
          </cell>
          <cell r="CQ4126">
            <v>0</v>
          </cell>
          <cell r="CR4126">
            <v>0</v>
          </cell>
          <cell r="CS4126">
            <v>0</v>
          </cell>
          <cell r="CT4126">
            <v>0</v>
          </cell>
          <cell r="CU4126">
            <v>0</v>
          </cell>
          <cell r="CV4126">
            <v>0</v>
          </cell>
          <cell r="CW4126">
            <v>0</v>
          </cell>
          <cell r="CX4126">
            <v>0</v>
          </cell>
          <cell r="CY4126" t="str">
            <v>End VBA</v>
          </cell>
          <cell r="DA4126">
            <v>0</v>
          </cell>
          <cell r="DB4126">
            <v>0</v>
          </cell>
          <cell r="DC4126">
            <v>0</v>
          </cell>
          <cell r="DD4126">
            <v>0</v>
          </cell>
          <cell r="DE4126">
            <v>0</v>
          </cell>
          <cell r="DF4126">
            <v>0</v>
          </cell>
          <cell r="DG4126">
            <v>0</v>
          </cell>
          <cell r="DH4126">
            <v>0</v>
          </cell>
          <cell r="DI4126">
            <v>0</v>
          </cell>
          <cell r="DJ4126">
            <v>0</v>
          </cell>
          <cell r="DK4126">
            <v>0</v>
          </cell>
          <cell r="DL4126">
            <v>0</v>
          </cell>
          <cell r="DO4126">
            <v>127.66259676055</v>
          </cell>
        </row>
        <row r="4127">
          <cell r="A4127" t="str">
            <v>RE</v>
          </cell>
          <cell r="B4127" t="str">
            <v>AGRE Europe - London Prime Apartments Guernsey Holding Limited</v>
          </cell>
          <cell r="C4127" t="str">
            <v>London Prime</v>
          </cell>
          <cell r="D4127" t="str">
            <v>London Prime</v>
          </cell>
          <cell r="E4127" t="str">
            <v>Real Estate Equity</v>
          </cell>
          <cell r="F4127" t="str">
            <v>Real Estate Equity</v>
          </cell>
          <cell r="G4127" t="str">
            <v>n/a</v>
          </cell>
          <cell r="H4127" t="str">
            <v>n/a</v>
          </cell>
          <cell r="I4127" t="str">
            <v>Invested Capital</v>
          </cell>
          <cell r="J4127" t="str">
            <v>Yes</v>
          </cell>
          <cell r="K4127">
            <v>7.7899999999999997E-2</v>
          </cell>
          <cell r="S4127">
            <v>41455</v>
          </cell>
          <cell r="T4127">
            <v>2013</v>
          </cell>
          <cell r="U4127">
            <v>2</v>
          </cell>
          <cell r="V4127">
            <v>1</v>
          </cell>
          <cell r="X4127">
            <v>0</v>
          </cell>
          <cell r="Y4127">
            <v>0</v>
          </cell>
          <cell r="Z4127">
            <v>103.44744799999999</v>
          </cell>
          <cell r="AA4127">
            <v>0</v>
          </cell>
          <cell r="AB4127">
            <v>0</v>
          </cell>
          <cell r="AC4127">
            <v>0</v>
          </cell>
          <cell r="AD4127">
            <v>0</v>
          </cell>
          <cell r="AE4127">
            <v>0</v>
          </cell>
          <cell r="AF4127">
            <v>0</v>
          </cell>
          <cell r="AG4127">
            <v>0</v>
          </cell>
          <cell r="AH4127">
            <v>118.776444</v>
          </cell>
          <cell r="AI4127">
            <v>0</v>
          </cell>
          <cell r="AJ4127">
            <v>0</v>
          </cell>
          <cell r="AK4127">
            <v>0</v>
          </cell>
          <cell r="AL4127">
            <v>0</v>
          </cell>
          <cell r="AM4127">
            <v>0</v>
          </cell>
          <cell r="AR4127">
            <v>222.22389199999998</v>
          </cell>
          <cell r="AY4127">
            <v>94.522457000000003</v>
          </cell>
          <cell r="AZ4127">
            <v>0</v>
          </cell>
          <cell r="BA4127">
            <v>94.522457000000003</v>
          </cell>
          <cell r="BB4127">
            <v>127.70143499999998</v>
          </cell>
          <cell r="BE4127">
            <v>222.476845</v>
          </cell>
          <cell r="BF4127">
            <v>-0.2529530000000193</v>
          </cell>
          <cell r="BG4127">
            <v>0</v>
          </cell>
          <cell r="BH4127">
            <v>0</v>
          </cell>
          <cell r="BI4127">
            <v>0</v>
          </cell>
          <cell r="BJ4127">
            <v>0</v>
          </cell>
          <cell r="BK4127">
            <v>0</v>
          </cell>
          <cell r="BL4127">
            <v>0</v>
          </cell>
          <cell r="BM4127">
            <v>0</v>
          </cell>
          <cell r="BN4127">
            <v>0</v>
          </cell>
          <cell r="BO4127">
            <v>222.22389199999998</v>
          </cell>
          <cell r="BP4127">
            <v>0</v>
          </cell>
          <cell r="BS4127">
            <v>222.476845</v>
          </cell>
          <cell r="BT4127">
            <v>222.22389199999998</v>
          </cell>
          <cell r="BU4127">
            <v>94.522457000000003</v>
          </cell>
          <cell r="BV4127">
            <v>0</v>
          </cell>
          <cell r="BW4127">
            <v>94.522457000000003</v>
          </cell>
          <cell r="BX4127">
            <v>127.70143499999998</v>
          </cell>
          <cell r="BY4127">
            <v>-0.2529530000000193</v>
          </cell>
          <cell r="BZ4127">
            <v>0</v>
          </cell>
          <cell r="CA4127">
            <v>0</v>
          </cell>
          <cell r="CB4127">
            <v>0</v>
          </cell>
          <cell r="CC4127">
            <v>0</v>
          </cell>
          <cell r="CD4127">
            <v>0</v>
          </cell>
          <cell r="CE4127">
            <v>0</v>
          </cell>
          <cell r="CF4127">
            <v>0</v>
          </cell>
          <cell r="CG4127">
            <v>0</v>
          </cell>
          <cell r="CH4127">
            <v>0</v>
          </cell>
          <cell r="CJ4127">
            <v>94.436266000000003</v>
          </cell>
          <cell r="CK4127">
            <v>8.6190999999999462E-2</v>
          </cell>
          <cell r="CL4127">
            <v>0</v>
          </cell>
          <cell r="CM4127">
            <v>0</v>
          </cell>
          <cell r="CN4127">
            <v>0</v>
          </cell>
          <cell r="CO4127">
            <v>0</v>
          </cell>
          <cell r="CP4127">
            <v>0</v>
          </cell>
          <cell r="CQ4127">
            <v>0</v>
          </cell>
          <cell r="CR4127">
            <v>0</v>
          </cell>
          <cell r="CS4127">
            <v>0</v>
          </cell>
          <cell r="CT4127">
            <v>94.522457000000003</v>
          </cell>
          <cell r="CU4127">
            <v>0</v>
          </cell>
          <cell r="CV4127">
            <v>0</v>
          </cell>
          <cell r="CW4127">
            <v>0</v>
          </cell>
          <cell r="CX4127">
            <v>0</v>
          </cell>
          <cell r="CY4127" t="str">
            <v>End VBA</v>
          </cell>
          <cell r="DA4127">
            <v>8.6190999999999462E-2</v>
          </cell>
          <cell r="DB4127">
            <v>0</v>
          </cell>
          <cell r="DC4127">
            <v>0</v>
          </cell>
          <cell r="DD4127">
            <v>0</v>
          </cell>
          <cell r="DE4127">
            <v>0</v>
          </cell>
          <cell r="DF4127">
            <v>0</v>
          </cell>
          <cell r="DG4127">
            <v>0</v>
          </cell>
          <cell r="DH4127">
            <v>0</v>
          </cell>
          <cell r="DI4127">
            <v>0</v>
          </cell>
          <cell r="DJ4127">
            <v>0</v>
          </cell>
          <cell r="DK4127">
            <v>94.436266000000003</v>
          </cell>
          <cell r="DL4127">
            <v>0</v>
          </cell>
          <cell r="DO4127">
            <v>127.70143499999998</v>
          </cell>
        </row>
        <row r="4128">
          <cell r="A4128" t="str">
            <v>RE</v>
          </cell>
          <cell r="B4128" t="str">
            <v>AGRE Europe - London Prime Apartments Guernsey Holding Limited</v>
          </cell>
          <cell r="C4128" t="str">
            <v>London Prime</v>
          </cell>
          <cell r="D4128" t="str">
            <v>London Prime</v>
          </cell>
          <cell r="E4128" t="str">
            <v>Real Estate Equity</v>
          </cell>
          <cell r="F4128" t="str">
            <v>Real Estate Equity</v>
          </cell>
          <cell r="G4128" t="str">
            <v>n/a</v>
          </cell>
          <cell r="H4128" t="str">
            <v>n/a</v>
          </cell>
          <cell r="I4128" t="str">
            <v>Invested Capital</v>
          </cell>
          <cell r="J4128" t="str">
            <v>Yes</v>
          </cell>
          <cell r="K4128">
            <v>7.7899999999999997E-2</v>
          </cell>
          <cell r="M4128" t="str">
            <v>TBD</v>
          </cell>
          <cell r="N4128" t="str">
            <v>n/a</v>
          </cell>
          <cell r="O4128" t="str">
            <v>Rothstein</v>
          </cell>
          <cell r="P4128" t="str">
            <v>Wofse</v>
          </cell>
          <cell r="S4128">
            <v>41425</v>
          </cell>
          <cell r="T4128">
            <v>2013</v>
          </cell>
          <cell r="U4128">
            <v>1.6666666666666667</v>
          </cell>
          <cell r="V4128">
            <v>1</v>
          </cell>
          <cell r="X4128">
            <v>0</v>
          </cell>
          <cell r="Y4128">
            <v>0</v>
          </cell>
          <cell r="Z4128">
            <v>103.811656</v>
          </cell>
          <cell r="AA4128">
            <v>0</v>
          </cell>
          <cell r="AB4128">
            <v>0</v>
          </cell>
          <cell r="AC4128">
            <v>0</v>
          </cell>
          <cell r="AD4128">
            <v>0</v>
          </cell>
          <cell r="AE4128">
            <v>0</v>
          </cell>
          <cell r="AF4128">
            <v>0</v>
          </cell>
          <cell r="AG4128">
            <v>0</v>
          </cell>
          <cell r="AH4128">
            <v>118.67150700000001</v>
          </cell>
          <cell r="AI4128">
            <v>0</v>
          </cell>
          <cell r="AJ4128">
            <v>0</v>
          </cell>
          <cell r="AK4128">
            <v>0</v>
          </cell>
          <cell r="AL4128">
            <v>0</v>
          </cell>
          <cell r="AR4128">
            <v>222.48316299999999</v>
          </cell>
          <cell r="AY4128">
            <v>94.43894794740001</v>
          </cell>
          <cell r="AZ4128">
            <v>0</v>
          </cell>
          <cell r="BA4128">
            <v>94.43894794740001</v>
          </cell>
          <cell r="BB4128">
            <v>128.04421505259998</v>
          </cell>
          <cell r="BE4128">
            <v>0</v>
          </cell>
          <cell r="BF4128">
            <v>0</v>
          </cell>
          <cell r="BG4128">
            <v>0</v>
          </cell>
          <cell r="BH4128">
            <v>0</v>
          </cell>
          <cell r="BI4128">
            <v>0</v>
          </cell>
          <cell r="BJ4128">
            <v>0</v>
          </cell>
          <cell r="BK4128">
            <v>0</v>
          </cell>
          <cell r="BL4128">
            <v>0</v>
          </cell>
          <cell r="BM4128">
            <v>0</v>
          </cell>
          <cell r="BN4128">
            <v>0</v>
          </cell>
          <cell r="BO4128">
            <v>0</v>
          </cell>
          <cell r="BP4128">
            <v>0</v>
          </cell>
          <cell r="BS4128">
            <v>0</v>
          </cell>
          <cell r="BT4128">
            <v>222.48316299999999</v>
          </cell>
          <cell r="BU4128">
            <v>94.43894794740001</v>
          </cell>
          <cell r="BV4128">
            <v>0</v>
          </cell>
          <cell r="BW4128">
            <v>94.43894794740001</v>
          </cell>
          <cell r="BX4128">
            <v>128.04421505259998</v>
          </cell>
          <cell r="BY4128">
            <v>0</v>
          </cell>
          <cell r="BZ4128">
            <v>0</v>
          </cell>
          <cell r="CA4128">
            <v>0</v>
          </cell>
          <cell r="CB4128">
            <v>0</v>
          </cell>
          <cell r="CC4128">
            <v>0</v>
          </cell>
          <cell r="CD4128">
            <v>0</v>
          </cell>
          <cell r="CE4128">
            <v>0</v>
          </cell>
          <cell r="CF4128">
            <v>0</v>
          </cell>
          <cell r="CG4128">
            <v>0</v>
          </cell>
          <cell r="CH4128">
            <v>0</v>
          </cell>
          <cell r="CJ4128">
            <v>0</v>
          </cell>
          <cell r="CK4128">
            <v>0</v>
          </cell>
          <cell r="CL4128">
            <v>0</v>
          </cell>
          <cell r="CM4128">
            <v>0</v>
          </cell>
          <cell r="CN4128">
            <v>0</v>
          </cell>
          <cell r="CO4128">
            <v>0</v>
          </cell>
          <cell r="CP4128">
            <v>0</v>
          </cell>
          <cell r="CQ4128">
            <v>0</v>
          </cell>
          <cell r="CR4128">
            <v>0</v>
          </cell>
          <cell r="CS4128">
            <v>0</v>
          </cell>
          <cell r="CT4128">
            <v>0</v>
          </cell>
          <cell r="CU4128">
            <v>0</v>
          </cell>
          <cell r="CV4128">
            <v>0</v>
          </cell>
          <cell r="CW4128">
            <v>0</v>
          </cell>
          <cell r="CX4128">
            <v>0</v>
          </cell>
          <cell r="CY4128" t="str">
            <v>End VBA</v>
          </cell>
          <cell r="DA4128">
            <v>0</v>
          </cell>
          <cell r="DB4128">
            <v>0</v>
          </cell>
          <cell r="DC4128">
            <v>0</v>
          </cell>
          <cell r="DD4128">
            <v>0</v>
          </cell>
          <cell r="DE4128">
            <v>0</v>
          </cell>
          <cell r="DF4128">
            <v>0</v>
          </cell>
          <cell r="DG4128">
            <v>0</v>
          </cell>
          <cell r="DH4128">
            <v>0</v>
          </cell>
          <cell r="DI4128">
            <v>0</v>
          </cell>
          <cell r="DJ4128">
            <v>0</v>
          </cell>
          <cell r="DK4128">
            <v>0</v>
          </cell>
          <cell r="DL4128">
            <v>0</v>
          </cell>
          <cell r="DO4128">
            <v>128.04421505259998</v>
          </cell>
        </row>
        <row r="4129">
          <cell r="A4129" t="str">
            <v>RE</v>
          </cell>
          <cell r="B4129" t="str">
            <v>AGRE Europe - London Prime Apartments Guernsey Holding Limited</v>
          </cell>
          <cell r="C4129" t="str">
            <v>London Prime</v>
          </cell>
          <cell r="D4129" t="str">
            <v>London Prime</v>
          </cell>
          <cell r="E4129" t="str">
            <v>Real Estate Equity</v>
          </cell>
          <cell r="F4129" t="str">
            <v>Real Estate Equity</v>
          </cell>
          <cell r="G4129" t="str">
            <v>n/a</v>
          </cell>
          <cell r="H4129" t="str">
            <v>n/a</v>
          </cell>
          <cell r="I4129" t="str">
            <v>Invested Capital</v>
          </cell>
          <cell r="J4129" t="str">
            <v>Yes</v>
          </cell>
          <cell r="K4129">
            <v>7.7899999999999997E-2</v>
          </cell>
          <cell r="M4129" t="str">
            <v>TBD</v>
          </cell>
          <cell r="N4129" t="str">
            <v>n/a</v>
          </cell>
          <cell r="O4129" t="str">
            <v>Rothstein</v>
          </cell>
          <cell r="P4129" t="str">
            <v>Wofse</v>
          </cell>
          <cell r="S4129">
            <v>41394</v>
          </cell>
          <cell r="T4129">
            <v>2013</v>
          </cell>
          <cell r="U4129">
            <v>1.3333333333333333</v>
          </cell>
          <cell r="V4129">
            <v>1</v>
          </cell>
          <cell r="X4129">
            <v>0</v>
          </cell>
          <cell r="Y4129">
            <v>0</v>
          </cell>
          <cell r="Z4129">
            <v>106.081892</v>
          </cell>
          <cell r="AB4129">
            <v>0</v>
          </cell>
          <cell r="AC4129">
            <v>0</v>
          </cell>
          <cell r="AD4129">
            <v>0</v>
          </cell>
          <cell r="AE4129">
            <v>0</v>
          </cell>
          <cell r="AF4129">
            <v>0</v>
          </cell>
          <cell r="AG4129">
            <v>0</v>
          </cell>
          <cell r="AH4129">
            <v>121.26670900000001</v>
          </cell>
          <cell r="AI4129">
            <v>0</v>
          </cell>
          <cell r="AJ4129">
            <v>0</v>
          </cell>
          <cell r="AK4129">
            <v>0</v>
          </cell>
          <cell r="AL4129">
            <v>0</v>
          </cell>
          <cell r="AR4129">
            <v>227.348601</v>
          </cell>
          <cell r="AY4129">
            <v>96.504213651690009</v>
          </cell>
          <cell r="AZ4129">
            <v>0</v>
          </cell>
          <cell r="BA4129">
            <v>96.504213651690009</v>
          </cell>
          <cell r="BB4129">
            <v>130.84438734830999</v>
          </cell>
          <cell r="BE4129">
            <v>0</v>
          </cell>
          <cell r="BF4129">
            <v>0</v>
          </cell>
          <cell r="BG4129">
            <v>0</v>
          </cell>
          <cell r="BH4129">
            <v>0</v>
          </cell>
          <cell r="BI4129">
            <v>0</v>
          </cell>
          <cell r="BJ4129">
            <v>0</v>
          </cell>
          <cell r="BK4129">
            <v>0</v>
          </cell>
          <cell r="BL4129">
            <v>0</v>
          </cell>
          <cell r="BM4129">
            <v>0</v>
          </cell>
          <cell r="BN4129">
            <v>0</v>
          </cell>
          <cell r="BO4129">
            <v>0</v>
          </cell>
          <cell r="BP4129">
            <v>0</v>
          </cell>
          <cell r="BS4129">
            <v>0</v>
          </cell>
          <cell r="BT4129">
            <v>227.348601</v>
          </cell>
          <cell r="BU4129">
            <v>96.504213651690009</v>
          </cell>
          <cell r="BV4129">
            <v>0</v>
          </cell>
          <cell r="BW4129">
            <v>96.504213651690009</v>
          </cell>
          <cell r="BX4129">
            <v>130.84438734830999</v>
          </cell>
          <cell r="BY4129">
            <v>0</v>
          </cell>
          <cell r="BZ4129">
            <v>0</v>
          </cell>
          <cell r="CA4129">
            <v>0</v>
          </cell>
          <cell r="CB4129">
            <v>0</v>
          </cell>
          <cell r="CC4129">
            <v>0</v>
          </cell>
          <cell r="CD4129">
            <v>0</v>
          </cell>
          <cell r="CE4129">
            <v>0</v>
          </cell>
          <cell r="CF4129">
            <v>0</v>
          </cell>
          <cell r="CG4129">
            <v>0</v>
          </cell>
          <cell r="CH4129">
            <v>0</v>
          </cell>
          <cell r="CJ4129">
            <v>0</v>
          </cell>
          <cell r="CK4129">
            <v>0</v>
          </cell>
          <cell r="CL4129">
            <v>0</v>
          </cell>
          <cell r="CM4129">
            <v>0</v>
          </cell>
          <cell r="CN4129">
            <v>0</v>
          </cell>
          <cell r="CO4129">
            <v>0</v>
          </cell>
          <cell r="CP4129">
            <v>0</v>
          </cell>
          <cell r="CQ4129">
            <v>0</v>
          </cell>
          <cell r="CR4129">
            <v>0</v>
          </cell>
          <cell r="CS4129">
            <v>0</v>
          </cell>
          <cell r="CT4129">
            <v>0</v>
          </cell>
          <cell r="CU4129">
            <v>0</v>
          </cell>
          <cell r="CV4129">
            <v>0</v>
          </cell>
          <cell r="CW4129">
            <v>0</v>
          </cell>
          <cell r="CX4129">
            <v>0</v>
          </cell>
          <cell r="CY4129" t="str">
            <v>End VBA</v>
          </cell>
          <cell r="DA4129">
            <v>0</v>
          </cell>
          <cell r="DB4129">
            <v>0</v>
          </cell>
          <cell r="DC4129">
            <v>0</v>
          </cell>
          <cell r="DD4129">
            <v>0</v>
          </cell>
          <cell r="DE4129">
            <v>0</v>
          </cell>
          <cell r="DF4129">
            <v>0</v>
          </cell>
          <cell r="DG4129">
            <v>0</v>
          </cell>
          <cell r="DH4129">
            <v>0</v>
          </cell>
          <cell r="DI4129">
            <v>0</v>
          </cell>
          <cell r="DJ4129">
            <v>0</v>
          </cell>
          <cell r="DK4129">
            <v>0</v>
          </cell>
          <cell r="DL4129">
            <v>0</v>
          </cell>
          <cell r="DO4129">
            <v>130.84438734830999</v>
          </cell>
        </row>
        <row r="4130">
          <cell r="A4130" t="str">
            <v>RE</v>
          </cell>
          <cell r="B4130" t="str">
            <v>AGRE Europe - London Prime Apartments Guernsey Holding Limited</v>
          </cell>
          <cell r="C4130" t="str">
            <v>London Prime</v>
          </cell>
          <cell r="D4130" t="str">
            <v>London Prime</v>
          </cell>
          <cell r="E4130" t="str">
            <v>Real Estate Equity</v>
          </cell>
          <cell r="F4130" t="str">
            <v>Real Estate Equity</v>
          </cell>
          <cell r="G4130" t="str">
            <v>n/a</v>
          </cell>
          <cell r="H4130" t="str">
            <v>n/a</v>
          </cell>
          <cell r="I4130" t="str">
            <v>Invested Capital</v>
          </cell>
          <cell r="J4130" t="str">
            <v>Yes</v>
          </cell>
          <cell r="K4130">
            <v>8.1976093599999994E-2</v>
          </cell>
          <cell r="M4130" t="str">
            <v>TBD</v>
          </cell>
          <cell r="N4130" t="str">
            <v>n/a</v>
          </cell>
          <cell r="O4130" t="str">
            <v>Rothstein</v>
          </cell>
          <cell r="P4130" t="str">
            <v>Wofse</v>
          </cell>
          <cell r="S4130">
            <v>41364</v>
          </cell>
          <cell r="T4130">
            <v>2013</v>
          </cell>
          <cell r="U4130">
            <v>1</v>
          </cell>
          <cell r="V4130">
            <v>1</v>
          </cell>
          <cell r="X4130">
            <v>0</v>
          </cell>
          <cell r="Y4130">
            <v>0</v>
          </cell>
          <cell r="Z4130">
            <v>103.808708</v>
          </cell>
          <cell r="AB4130">
            <v>0</v>
          </cell>
          <cell r="AC4130">
            <v>0</v>
          </cell>
          <cell r="AD4130">
            <v>0</v>
          </cell>
          <cell r="AE4130">
            <v>0</v>
          </cell>
          <cell r="AF4130">
            <v>0</v>
          </cell>
          <cell r="AG4130">
            <v>0</v>
          </cell>
          <cell r="AH4130">
            <v>118.668137</v>
          </cell>
          <cell r="AI4130">
            <v>0</v>
          </cell>
          <cell r="AJ4130">
            <v>0</v>
          </cell>
          <cell r="AK4130">
            <v>0</v>
          </cell>
          <cell r="AL4130">
            <v>0</v>
          </cell>
          <cell r="AR4130">
            <v>222.476845</v>
          </cell>
          <cell r="AY4130">
            <v>94.436266000000003</v>
          </cell>
          <cell r="AZ4130">
            <v>0</v>
          </cell>
          <cell r="BA4130">
            <v>94.436266000000003</v>
          </cell>
          <cell r="BB4130">
            <v>128.04057899999998</v>
          </cell>
          <cell r="BE4130">
            <v>237.82595599999999</v>
          </cell>
          <cell r="BF4130">
            <v>-15.349110999999994</v>
          </cell>
          <cell r="BG4130">
            <v>0</v>
          </cell>
          <cell r="BH4130">
            <v>0</v>
          </cell>
          <cell r="BI4130">
            <v>0</v>
          </cell>
          <cell r="BJ4130">
            <v>0</v>
          </cell>
          <cell r="BK4130">
            <v>0</v>
          </cell>
          <cell r="BL4130">
            <v>0</v>
          </cell>
          <cell r="BM4130">
            <v>0</v>
          </cell>
          <cell r="BN4130">
            <v>0</v>
          </cell>
          <cell r="BO4130">
            <v>222.476845</v>
          </cell>
          <cell r="BP4130">
            <v>0</v>
          </cell>
          <cell r="BS4130">
            <v>237.82595599999999</v>
          </cell>
          <cell r="BT4130">
            <v>222.476845</v>
          </cell>
          <cell r="BU4130">
            <v>94.436266000000003</v>
          </cell>
          <cell r="BV4130">
            <v>0</v>
          </cell>
          <cell r="BW4130">
            <v>94.436266000000003</v>
          </cell>
          <cell r="BX4130">
            <v>128.04057899999998</v>
          </cell>
          <cell r="BY4130">
            <v>-15.349110999999994</v>
          </cell>
          <cell r="BZ4130">
            <v>0</v>
          </cell>
          <cell r="CA4130">
            <v>0</v>
          </cell>
          <cell r="CB4130">
            <v>0</v>
          </cell>
          <cell r="CC4130">
            <v>0</v>
          </cell>
          <cell r="CD4130">
            <v>0</v>
          </cell>
          <cell r="CE4130">
            <v>0</v>
          </cell>
          <cell r="CF4130">
            <v>0</v>
          </cell>
          <cell r="CG4130">
            <v>0</v>
          </cell>
          <cell r="CH4130">
            <v>0</v>
          </cell>
          <cell r="CJ4130">
            <v>78.125677999999994</v>
          </cell>
          <cell r="CK4130">
            <v>-5.0579849999999915</v>
          </cell>
          <cell r="CL4130">
            <v>0</v>
          </cell>
          <cell r="CM4130">
            <v>0</v>
          </cell>
          <cell r="CN4130">
            <v>0</v>
          </cell>
          <cell r="CO4130">
            <v>0</v>
          </cell>
          <cell r="CP4130">
            <v>0</v>
          </cell>
          <cell r="CQ4130">
            <v>0</v>
          </cell>
          <cell r="CR4130">
            <v>21.368573000000001</v>
          </cell>
          <cell r="CS4130">
            <v>0</v>
          </cell>
          <cell r="CT4130">
            <v>94.436266000000003</v>
          </cell>
          <cell r="CU4130">
            <v>0</v>
          </cell>
          <cell r="CV4130">
            <v>0</v>
          </cell>
          <cell r="CW4130">
            <v>0</v>
          </cell>
          <cell r="CX4130">
            <v>0</v>
          </cell>
          <cell r="CY4130" t="str">
            <v>End VBA</v>
          </cell>
          <cell r="DA4130">
            <v>-5.0579849999999915</v>
          </cell>
          <cell r="DB4130">
            <v>0</v>
          </cell>
          <cell r="DC4130">
            <v>0</v>
          </cell>
          <cell r="DD4130">
            <v>0</v>
          </cell>
          <cell r="DE4130">
            <v>0</v>
          </cell>
          <cell r="DF4130">
            <v>0</v>
          </cell>
          <cell r="DG4130">
            <v>0</v>
          </cell>
          <cell r="DH4130">
            <v>21.368573000000001</v>
          </cell>
          <cell r="DI4130">
            <v>0</v>
          </cell>
          <cell r="DJ4130">
            <v>0</v>
          </cell>
          <cell r="DK4130">
            <v>78.125677999999994</v>
          </cell>
          <cell r="DL4130">
            <v>0</v>
          </cell>
          <cell r="DO4130">
            <v>128.04057899999998</v>
          </cell>
        </row>
        <row r="4131">
          <cell r="A4131" t="str">
            <v>RE</v>
          </cell>
          <cell r="B4131" t="str">
            <v>AGRE Europe - London Prime Apartments Guernsey Holding Limited</v>
          </cell>
          <cell r="C4131" t="str">
            <v>London Prime</v>
          </cell>
          <cell r="D4131" t="str">
            <v>London Prime</v>
          </cell>
          <cell r="E4131" t="str">
            <v>Real Estate Equity</v>
          </cell>
          <cell r="F4131" t="str">
            <v>Real Estate Equity</v>
          </cell>
          <cell r="G4131" t="str">
            <v>n/a</v>
          </cell>
          <cell r="H4131" t="str">
            <v>n/a</v>
          </cell>
          <cell r="I4131" t="str">
            <v>Invested Capital</v>
          </cell>
          <cell r="J4131" t="str">
            <v>Yes</v>
          </cell>
          <cell r="K4131">
            <v>7.7899999999999997E-2</v>
          </cell>
          <cell r="M4131" t="str">
            <v>TBD</v>
          </cell>
          <cell r="N4131" t="str">
            <v>n/a</v>
          </cell>
          <cell r="O4131" t="str">
            <v>Rothstein</v>
          </cell>
          <cell r="P4131" t="str">
            <v>Wofse</v>
          </cell>
          <cell r="S4131">
            <v>41333</v>
          </cell>
          <cell r="T4131">
            <v>2013</v>
          </cell>
          <cell r="U4131">
            <v>0.66666666666666663</v>
          </cell>
          <cell r="V4131">
            <v>1</v>
          </cell>
          <cell r="X4131">
            <v>0</v>
          </cell>
          <cell r="Y4131">
            <v>0</v>
          </cell>
          <cell r="Z4131">
            <v>80.414385999999993</v>
          </cell>
          <cell r="AB4131">
            <v>0</v>
          </cell>
          <cell r="AC4131">
            <v>0</v>
          </cell>
          <cell r="AD4131">
            <v>0</v>
          </cell>
          <cell r="AE4131">
            <v>0</v>
          </cell>
          <cell r="AF4131">
            <v>0</v>
          </cell>
          <cell r="AG4131">
            <v>0</v>
          </cell>
          <cell r="AH4131">
            <v>141.542079</v>
          </cell>
          <cell r="AI4131">
            <v>0</v>
          </cell>
          <cell r="AJ4131">
            <v>0</v>
          </cell>
          <cell r="AK4131">
            <v>0</v>
          </cell>
          <cell r="AL4131">
            <v>0</v>
          </cell>
          <cell r="AR4131">
            <v>221.95646499999998</v>
          </cell>
          <cell r="AY4131">
            <v>72.912559999999999</v>
          </cell>
          <cell r="AZ4131">
            <v>0</v>
          </cell>
          <cell r="BA4131">
            <v>72.912559999999999</v>
          </cell>
          <cell r="BB4131">
            <v>149.043905</v>
          </cell>
          <cell r="BE4131">
            <v>0</v>
          </cell>
          <cell r="BF4131">
            <v>0</v>
          </cell>
          <cell r="BG4131">
            <v>0</v>
          </cell>
          <cell r="BH4131">
            <v>0</v>
          </cell>
          <cell r="BI4131">
            <v>0</v>
          </cell>
          <cell r="BJ4131">
            <v>0</v>
          </cell>
          <cell r="BK4131">
            <v>0</v>
          </cell>
          <cell r="BL4131">
            <v>0</v>
          </cell>
          <cell r="BM4131">
            <v>0</v>
          </cell>
          <cell r="BN4131">
            <v>0</v>
          </cell>
          <cell r="BO4131">
            <v>0</v>
          </cell>
          <cell r="BP4131">
            <v>0</v>
          </cell>
          <cell r="BS4131">
            <v>0</v>
          </cell>
          <cell r="BT4131">
            <v>221.95646499999998</v>
          </cell>
          <cell r="BU4131">
            <v>72.912559999999999</v>
          </cell>
          <cell r="BV4131">
            <v>0</v>
          </cell>
          <cell r="BW4131">
            <v>72.912559999999999</v>
          </cell>
          <cell r="BX4131">
            <v>149.043905</v>
          </cell>
          <cell r="BY4131">
            <v>0</v>
          </cell>
          <cell r="BZ4131">
            <v>0</v>
          </cell>
          <cell r="CA4131">
            <v>0</v>
          </cell>
          <cell r="CB4131">
            <v>0</v>
          </cell>
          <cell r="CC4131">
            <v>0</v>
          </cell>
          <cell r="CD4131">
            <v>0</v>
          </cell>
          <cell r="CE4131">
            <v>0</v>
          </cell>
          <cell r="CF4131">
            <v>0</v>
          </cell>
          <cell r="CG4131">
            <v>0</v>
          </cell>
          <cell r="CH4131">
            <v>0</v>
          </cell>
          <cell r="CJ4131">
            <v>0</v>
          </cell>
          <cell r="CK4131">
            <v>0</v>
          </cell>
          <cell r="CL4131">
            <v>0</v>
          </cell>
          <cell r="CM4131">
            <v>0</v>
          </cell>
          <cell r="CN4131">
            <v>0</v>
          </cell>
          <cell r="CO4131">
            <v>0</v>
          </cell>
          <cell r="CP4131">
            <v>0</v>
          </cell>
          <cell r="CQ4131">
            <v>0</v>
          </cell>
          <cell r="CR4131">
            <v>0</v>
          </cell>
          <cell r="CS4131">
            <v>0</v>
          </cell>
          <cell r="CT4131">
            <v>0</v>
          </cell>
          <cell r="CU4131">
            <v>0</v>
          </cell>
          <cell r="CV4131">
            <v>0</v>
          </cell>
          <cell r="CW4131">
            <v>0</v>
          </cell>
          <cell r="CX4131">
            <v>0</v>
          </cell>
          <cell r="CY4131" t="str">
            <v>End VBA</v>
          </cell>
          <cell r="DA4131">
            <v>0</v>
          </cell>
          <cell r="DB4131">
            <v>0</v>
          </cell>
          <cell r="DC4131">
            <v>0</v>
          </cell>
          <cell r="DD4131">
            <v>0</v>
          </cell>
          <cell r="DE4131">
            <v>0</v>
          </cell>
          <cell r="DF4131">
            <v>0</v>
          </cell>
          <cell r="DG4131">
            <v>0</v>
          </cell>
          <cell r="DH4131">
            <v>0</v>
          </cell>
          <cell r="DI4131">
            <v>0</v>
          </cell>
          <cell r="DJ4131">
            <v>0</v>
          </cell>
          <cell r="DK4131">
            <v>0</v>
          </cell>
          <cell r="DL4131">
            <v>0</v>
          </cell>
          <cell r="DO4131">
            <v>149.043905</v>
          </cell>
        </row>
        <row r="4132">
          <cell r="A4132" t="str">
            <v>RE</v>
          </cell>
          <cell r="B4132" t="str">
            <v>AGRE Europe - London Prime Apartments Guernsey Holding Limited</v>
          </cell>
          <cell r="C4132" t="str">
            <v>London Prime</v>
          </cell>
          <cell r="D4132" t="str">
            <v>London Prime</v>
          </cell>
          <cell r="E4132" t="str">
            <v>Real Estate Equity</v>
          </cell>
          <cell r="F4132" t="str">
            <v>Real Estate Equity</v>
          </cell>
          <cell r="G4132" t="str">
            <v>n/a</v>
          </cell>
          <cell r="H4132" t="str">
            <v>n/a</v>
          </cell>
          <cell r="I4132" t="str">
            <v>Invested Capital</v>
          </cell>
          <cell r="J4132" t="str">
            <v>Yes</v>
          </cell>
          <cell r="K4132">
            <v>7.7899999999999997E-2</v>
          </cell>
          <cell r="M4132" t="str">
            <v>TBD</v>
          </cell>
          <cell r="N4132" t="str">
            <v>n/a</v>
          </cell>
          <cell r="O4132" t="str">
            <v>Rothstein</v>
          </cell>
          <cell r="P4132" t="str">
            <v>Wofse</v>
          </cell>
          <cell r="S4132">
            <v>41305</v>
          </cell>
          <cell r="T4132">
            <v>2013</v>
          </cell>
          <cell r="U4132">
            <v>0.33333333333333331</v>
          </cell>
          <cell r="V4132">
            <v>1</v>
          </cell>
          <cell r="X4132">
            <v>0</v>
          </cell>
          <cell r="Y4132">
            <v>0</v>
          </cell>
          <cell r="Z4132">
            <v>84.086973999999998</v>
          </cell>
          <cell r="AB4132">
            <v>0</v>
          </cell>
          <cell r="AC4132">
            <v>0</v>
          </cell>
          <cell r="AD4132">
            <v>0</v>
          </cell>
          <cell r="AE4132">
            <v>0</v>
          </cell>
          <cell r="AF4132">
            <v>0</v>
          </cell>
          <cell r="AG4132">
            <v>0</v>
          </cell>
          <cell r="AH4132">
            <v>148.006418</v>
          </cell>
          <cell r="AI4132">
            <v>0</v>
          </cell>
          <cell r="AJ4132">
            <v>0</v>
          </cell>
          <cell r="AK4132">
            <v>0</v>
          </cell>
          <cell r="AL4132">
            <v>0</v>
          </cell>
          <cell r="AR4132">
            <v>232.09339199999999</v>
          </cell>
          <cell r="AY4132">
            <v>76.242534000000006</v>
          </cell>
          <cell r="AZ4132">
            <v>0</v>
          </cell>
          <cell r="BA4132">
            <v>76.242534000000006</v>
          </cell>
          <cell r="BB4132">
            <v>155.85085799999999</v>
          </cell>
          <cell r="BE4132">
            <v>0</v>
          </cell>
          <cell r="BF4132">
            <v>0</v>
          </cell>
          <cell r="BG4132">
            <v>0</v>
          </cell>
          <cell r="BH4132">
            <v>0</v>
          </cell>
          <cell r="BI4132">
            <v>0</v>
          </cell>
          <cell r="BJ4132">
            <v>0</v>
          </cell>
          <cell r="BK4132">
            <v>0</v>
          </cell>
          <cell r="BL4132">
            <v>0</v>
          </cell>
          <cell r="BM4132">
            <v>0</v>
          </cell>
          <cell r="BN4132">
            <v>0</v>
          </cell>
          <cell r="BO4132">
            <v>0</v>
          </cell>
          <cell r="BP4132">
            <v>0</v>
          </cell>
          <cell r="BS4132">
            <v>0</v>
          </cell>
          <cell r="BT4132">
            <v>232.09339199999999</v>
          </cell>
          <cell r="BU4132">
            <v>76.242534000000006</v>
          </cell>
          <cell r="BV4132">
            <v>0</v>
          </cell>
          <cell r="BW4132">
            <v>76.242534000000006</v>
          </cell>
          <cell r="BX4132">
            <v>155.85085799999999</v>
          </cell>
          <cell r="BY4132">
            <v>0</v>
          </cell>
          <cell r="BZ4132">
            <v>0</v>
          </cell>
          <cell r="CA4132">
            <v>0</v>
          </cell>
          <cell r="CB4132">
            <v>0</v>
          </cell>
          <cell r="CC4132">
            <v>0</v>
          </cell>
          <cell r="CD4132">
            <v>0</v>
          </cell>
          <cell r="CE4132">
            <v>0</v>
          </cell>
          <cell r="CF4132">
            <v>0</v>
          </cell>
          <cell r="CG4132">
            <v>0</v>
          </cell>
          <cell r="CH4132">
            <v>0</v>
          </cell>
          <cell r="CJ4132">
            <v>0</v>
          </cell>
          <cell r="CK4132">
            <v>0</v>
          </cell>
          <cell r="CL4132">
            <v>0</v>
          </cell>
          <cell r="CM4132">
            <v>0</v>
          </cell>
          <cell r="CN4132">
            <v>0</v>
          </cell>
          <cell r="CO4132">
            <v>0</v>
          </cell>
          <cell r="CP4132">
            <v>0</v>
          </cell>
          <cell r="CQ4132">
            <v>0</v>
          </cell>
          <cell r="CR4132">
            <v>0</v>
          </cell>
          <cell r="CS4132">
            <v>0</v>
          </cell>
          <cell r="CT4132">
            <v>0</v>
          </cell>
          <cell r="CU4132">
            <v>0</v>
          </cell>
          <cell r="CV4132">
            <v>0</v>
          </cell>
          <cell r="CW4132">
            <v>0</v>
          </cell>
          <cell r="CX4132">
            <v>0</v>
          </cell>
          <cell r="CY4132" t="str">
            <v>End VBA</v>
          </cell>
          <cell r="DA4132">
            <v>0</v>
          </cell>
          <cell r="DB4132">
            <v>0</v>
          </cell>
          <cell r="DC4132">
            <v>0</v>
          </cell>
          <cell r="DD4132">
            <v>0</v>
          </cell>
          <cell r="DE4132">
            <v>0</v>
          </cell>
          <cell r="DF4132">
            <v>0</v>
          </cell>
          <cell r="DG4132">
            <v>0</v>
          </cell>
          <cell r="DH4132">
            <v>0</v>
          </cell>
          <cell r="DI4132">
            <v>0</v>
          </cell>
          <cell r="DJ4132">
            <v>0</v>
          </cell>
          <cell r="DK4132">
            <v>0</v>
          </cell>
          <cell r="DL4132">
            <v>0</v>
          </cell>
          <cell r="DO4132">
            <v>155.85085799999999</v>
          </cell>
        </row>
        <row r="4133">
          <cell r="A4133" t="str">
            <v>RE</v>
          </cell>
          <cell r="B4133" t="str">
            <v>AGRE Europe - London Prime Apartments Guernsey Holding Limited</v>
          </cell>
          <cell r="C4133" t="str">
            <v>London Prime</v>
          </cell>
          <cell r="D4133" t="str">
            <v>London Prime</v>
          </cell>
          <cell r="E4133" t="str">
            <v>Real Estate Equity</v>
          </cell>
          <cell r="F4133" t="str">
            <v>Real Estate Equity</v>
          </cell>
          <cell r="G4133" t="str">
            <v>n/a</v>
          </cell>
          <cell r="H4133" t="str">
            <v>n/a</v>
          </cell>
          <cell r="I4133" t="str">
            <v>Invested Capital</v>
          </cell>
          <cell r="J4133" t="str">
            <v>Yes</v>
          </cell>
          <cell r="K4133">
            <v>7.7899999999999997E-2</v>
          </cell>
          <cell r="M4133" t="str">
            <v>TBD</v>
          </cell>
          <cell r="N4133" t="str">
            <v>n/a</v>
          </cell>
          <cell r="O4133" t="str">
            <v>Rothstein</v>
          </cell>
          <cell r="P4133" t="str">
            <v>Wofse</v>
          </cell>
          <cell r="S4133">
            <v>41274</v>
          </cell>
          <cell r="T4133">
            <v>2012</v>
          </cell>
          <cell r="U4133">
            <v>4</v>
          </cell>
          <cell r="V4133">
            <v>1</v>
          </cell>
          <cell r="X4133">
            <v>0</v>
          </cell>
          <cell r="Y4133">
            <v>0</v>
          </cell>
          <cell r="Z4133">
            <v>86.163871</v>
          </cell>
          <cell r="AB4133">
            <v>0</v>
          </cell>
          <cell r="AC4133">
            <v>0</v>
          </cell>
          <cell r="AD4133">
            <v>0</v>
          </cell>
          <cell r="AE4133">
            <v>0</v>
          </cell>
          <cell r="AF4133">
            <v>0</v>
          </cell>
          <cell r="AG4133">
            <v>0</v>
          </cell>
          <cell r="AH4133">
            <v>151.66208499999999</v>
          </cell>
          <cell r="AI4133">
            <v>0</v>
          </cell>
          <cell r="AJ4133">
            <v>0</v>
          </cell>
          <cell r="AK4133">
            <v>0</v>
          </cell>
          <cell r="AL4133">
            <v>0</v>
          </cell>
          <cell r="AR4133">
            <v>237.82595599999999</v>
          </cell>
          <cell r="AY4133">
            <v>78.125677999999994</v>
          </cell>
          <cell r="AZ4133">
            <v>0</v>
          </cell>
          <cell r="BA4133">
            <v>78.125677999999994</v>
          </cell>
          <cell r="BB4133">
            <v>159.700278</v>
          </cell>
          <cell r="BE4133">
            <v>235.66146900000001</v>
          </cell>
          <cell r="BF4133">
            <v>2.1644869999999798</v>
          </cell>
          <cell r="BG4133">
            <v>0</v>
          </cell>
          <cell r="BH4133">
            <v>0</v>
          </cell>
          <cell r="BI4133">
            <v>0</v>
          </cell>
          <cell r="BJ4133">
            <v>0</v>
          </cell>
          <cell r="BK4133">
            <v>0</v>
          </cell>
          <cell r="BL4133">
            <v>0</v>
          </cell>
          <cell r="BM4133">
            <v>0</v>
          </cell>
          <cell r="BN4133">
            <v>0</v>
          </cell>
          <cell r="BO4133">
            <v>237.82595599999999</v>
          </cell>
          <cell r="BP4133">
            <v>0</v>
          </cell>
          <cell r="BS4133">
            <v>235.66146900000001</v>
          </cell>
          <cell r="BT4133">
            <v>237.82595599999999</v>
          </cell>
          <cell r="BU4133">
            <v>78.125677999999994</v>
          </cell>
          <cell r="BV4133">
            <v>0</v>
          </cell>
          <cell r="BW4133">
            <v>78.125677999999994</v>
          </cell>
          <cell r="BX4133">
            <v>159.700278</v>
          </cell>
          <cell r="BY4133">
            <v>2.1644869999999798</v>
          </cell>
          <cell r="BZ4133">
            <v>0</v>
          </cell>
          <cell r="CA4133">
            <v>0</v>
          </cell>
          <cell r="CB4133">
            <v>0</v>
          </cell>
          <cell r="CC4133">
            <v>0</v>
          </cell>
          <cell r="CD4133">
            <v>0</v>
          </cell>
          <cell r="CE4133">
            <v>0</v>
          </cell>
          <cell r="CF4133">
            <v>0</v>
          </cell>
          <cell r="CG4133">
            <v>0</v>
          </cell>
          <cell r="CH4133">
            <v>0</v>
          </cell>
          <cell r="CJ4133">
            <v>74.977037999999993</v>
          </cell>
          <cell r="CK4133">
            <v>3.1486400000000003</v>
          </cell>
          <cell r="CL4133">
            <v>0</v>
          </cell>
          <cell r="CM4133">
            <v>0</v>
          </cell>
          <cell r="CN4133">
            <v>0</v>
          </cell>
          <cell r="CO4133">
            <v>0</v>
          </cell>
          <cell r="CP4133">
            <v>0</v>
          </cell>
          <cell r="CQ4133">
            <v>0</v>
          </cell>
          <cell r="CR4133">
            <v>0</v>
          </cell>
          <cell r="CS4133">
            <v>0</v>
          </cell>
          <cell r="CT4133">
            <v>78.125677999999994</v>
          </cell>
          <cell r="CU4133">
            <v>0</v>
          </cell>
          <cell r="CV4133">
            <v>0</v>
          </cell>
          <cell r="CW4133">
            <v>0</v>
          </cell>
          <cell r="CX4133">
            <v>0</v>
          </cell>
          <cell r="CY4133" t="str">
            <v>End VBA</v>
          </cell>
          <cell r="DA4133">
            <v>3.1486400000000003</v>
          </cell>
          <cell r="DB4133">
            <v>0</v>
          </cell>
          <cell r="DC4133">
            <v>0</v>
          </cell>
          <cell r="DD4133">
            <v>0</v>
          </cell>
          <cell r="DE4133">
            <v>0</v>
          </cell>
          <cell r="DF4133">
            <v>0</v>
          </cell>
          <cell r="DG4133">
            <v>0</v>
          </cell>
          <cell r="DH4133">
            <v>0</v>
          </cell>
          <cell r="DI4133">
            <v>0</v>
          </cell>
          <cell r="DJ4133">
            <v>0</v>
          </cell>
          <cell r="DK4133">
            <v>74.977037999999993</v>
          </cell>
          <cell r="DL4133">
            <v>0</v>
          </cell>
          <cell r="DO4133">
            <v>159.700278</v>
          </cell>
        </row>
        <row r="4134">
          <cell r="A4134" t="str">
            <v>RE</v>
          </cell>
          <cell r="B4134" t="str">
            <v>AGRE Europe - London Prime Apartments Guernsey Holding Limited</v>
          </cell>
          <cell r="C4134" t="str">
            <v>London Prime</v>
          </cell>
          <cell r="D4134" t="str">
            <v>London Prime</v>
          </cell>
          <cell r="E4134" t="str">
            <v>Real Estate Equity</v>
          </cell>
          <cell r="F4134" t="str">
            <v>Real Estate Equity</v>
          </cell>
          <cell r="G4134" t="str">
            <v>n/a</v>
          </cell>
          <cell r="H4134" t="str">
            <v>n/a</v>
          </cell>
          <cell r="I4134" t="str">
            <v>Invested Capital</v>
          </cell>
          <cell r="J4134" t="str">
            <v>Yes</v>
          </cell>
          <cell r="K4134">
            <v>7.7899999999999997E-2</v>
          </cell>
          <cell r="M4134" t="str">
            <v>TBD</v>
          </cell>
          <cell r="N4134" t="str">
            <v>n/a</v>
          </cell>
          <cell r="O4134" t="str">
            <v>Rothstein</v>
          </cell>
          <cell r="P4134" t="str">
            <v>Wofse</v>
          </cell>
          <cell r="S4134">
            <v>41243</v>
          </cell>
          <cell r="T4134">
            <v>2012</v>
          </cell>
          <cell r="U4134">
            <v>3.3333333333333335</v>
          </cell>
          <cell r="V4134">
            <v>1</v>
          </cell>
          <cell r="Z4134">
            <v>83.945191100407399</v>
          </cell>
          <cell r="AB4134">
            <v>0</v>
          </cell>
          <cell r="AH4134">
            <v>149.45211644366401</v>
          </cell>
          <cell r="AR4134">
            <v>233.3973075440714</v>
          </cell>
          <cell r="AY4134">
            <v>76.0870662241405</v>
          </cell>
          <cell r="AZ4134">
            <v>0</v>
          </cell>
          <cell r="BA4134">
            <v>76.0870662241405</v>
          </cell>
          <cell r="BB4134">
            <v>157.3102413199309</v>
          </cell>
          <cell r="BE4134">
            <v>0</v>
          </cell>
          <cell r="BF4134">
            <v>0</v>
          </cell>
          <cell r="BG4134">
            <v>0</v>
          </cell>
          <cell r="BH4134">
            <v>0</v>
          </cell>
          <cell r="BI4134">
            <v>0</v>
          </cell>
          <cell r="BJ4134">
            <v>0</v>
          </cell>
          <cell r="BK4134">
            <v>0</v>
          </cell>
          <cell r="BL4134">
            <v>0</v>
          </cell>
          <cell r="BM4134">
            <v>0</v>
          </cell>
          <cell r="BN4134">
            <v>0</v>
          </cell>
          <cell r="BO4134">
            <v>0</v>
          </cell>
          <cell r="BP4134">
            <v>0</v>
          </cell>
          <cell r="BS4134">
            <v>0</v>
          </cell>
          <cell r="BT4134">
            <v>233.3973075440714</v>
          </cell>
          <cell r="BU4134">
            <v>76.0870662241405</v>
          </cell>
          <cell r="BV4134">
            <v>0</v>
          </cell>
          <cell r="BW4134">
            <v>76.0870662241405</v>
          </cell>
          <cell r="BX4134">
            <v>157.3102413199309</v>
          </cell>
          <cell r="BY4134">
            <v>0</v>
          </cell>
          <cell r="BZ4134">
            <v>0</v>
          </cell>
          <cell r="CA4134">
            <v>0</v>
          </cell>
          <cell r="CB4134">
            <v>0</v>
          </cell>
          <cell r="CC4134">
            <v>0</v>
          </cell>
          <cell r="CD4134">
            <v>0</v>
          </cell>
          <cell r="CE4134">
            <v>0</v>
          </cell>
          <cell r="CF4134">
            <v>0</v>
          </cell>
          <cell r="CG4134">
            <v>0</v>
          </cell>
          <cell r="CH4134">
            <v>0</v>
          </cell>
          <cell r="CJ4134">
            <v>0</v>
          </cell>
          <cell r="CK4134">
            <v>0</v>
          </cell>
          <cell r="CL4134">
            <v>0</v>
          </cell>
          <cell r="CM4134">
            <v>0</v>
          </cell>
          <cell r="CN4134">
            <v>0</v>
          </cell>
          <cell r="CO4134">
            <v>0</v>
          </cell>
          <cell r="CP4134">
            <v>0</v>
          </cell>
          <cell r="CQ4134">
            <v>0</v>
          </cell>
          <cell r="CR4134">
            <v>0</v>
          </cell>
          <cell r="CS4134">
            <v>0</v>
          </cell>
          <cell r="CT4134">
            <v>0</v>
          </cell>
          <cell r="CU4134">
            <v>0</v>
          </cell>
          <cell r="CV4134">
            <v>0</v>
          </cell>
          <cell r="CW4134">
            <v>0</v>
          </cell>
          <cell r="CX4134">
            <v>0</v>
          </cell>
          <cell r="CY4134" t="str">
            <v>End VBA</v>
          </cell>
          <cell r="DA4134">
            <v>0</v>
          </cell>
          <cell r="DB4134">
            <v>0</v>
          </cell>
          <cell r="DC4134">
            <v>0</v>
          </cell>
          <cell r="DD4134">
            <v>0</v>
          </cell>
          <cell r="DE4134">
            <v>0</v>
          </cell>
          <cell r="DF4134">
            <v>0</v>
          </cell>
          <cell r="DG4134">
            <v>0</v>
          </cell>
          <cell r="DH4134">
            <v>0</v>
          </cell>
          <cell r="DI4134">
            <v>0</v>
          </cell>
          <cell r="DJ4134">
            <v>0</v>
          </cell>
          <cell r="DK4134">
            <v>0</v>
          </cell>
          <cell r="DL4134">
            <v>0</v>
          </cell>
          <cell r="DO4134">
            <v>157.3102413199309</v>
          </cell>
        </row>
        <row r="4135">
          <cell r="A4135" t="str">
            <v>RE</v>
          </cell>
          <cell r="B4135" t="str">
            <v>AGRE Europe - London Prime Apartments Guernsey Holding Limited</v>
          </cell>
          <cell r="C4135" t="str">
            <v>London Prime</v>
          </cell>
          <cell r="D4135" t="str">
            <v>London Prime</v>
          </cell>
          <cell r="E4135" t="str">
            <v>Real Estate Equity</v>
          </cell>
          <cell r="F4135" t="str">
            <v>Real Estate Equity</v>
          </cell>
          <cell r="G4135" t="str">
            <v>n/a</v>
          </cell>
          <cell r="H4135" t="str">
            <v>n/a</v>
          </cell>
          <cell r="I4135" t="str">
            <v>Invested Capital</v>
          </cell>
          <cell r="J4135" t="str">
            <v>Yes</v>
          </cell>
          <cell r="K4135">
            <v>7.7899999999999997E-2</v>
          </cell>
          <cell r="M4135" t="str">
            <v>TBD</v>
          </cell>
          <cell r="N4135" t="str">
            <v>n/a</v>
          </cell>
          <cell r="O4135" t="str">
            <v>Rothstein</v>
          </cell>
          <cell r="P4135" t="str">
            <v>Wofse</v>
          </cell>
          <cell r="S4135">
            <v>41213</v>
          </cell>
          <cell r="T4135">
            <v>2012</v>
          </cell>
          <cell r="U4135">
            <v>3.3333333333333335</v>
          </cell>
          <cell r="V4135">
            <v>1</v>
          </cell>
          <cell r="Z4135">
            <v>84.554471875836001</v>
          </cell>
          <cell r="AB4135">
            <v>0</v>
          </cell>
          <cell r="AH4135">
            <v>150.536850391396</v>
          </cell>
          <cell r="AR4135">
            <v>235.09132226723199</v>
          </cell>
          <cell r="AY4135">
            <v>76.639311000000006</v>
          </cell>
          <cell r="AZ4135">
            <v>0</v>
          </cell>
          <cell r="BA4135">
            <v>76.639311000000006</v>
          </cell>
          <cell r="BB4135">
            <v>158.45201126723197</v>
          </cell>
          <cell r="BE4135">
            <v>0</v>
          </cell>
          <cell r="BF4135">
            <v>0</v>
          </cell>
          <cell r="BG4135">
            <v>0</v>
          </cell>
          <cell r="BH4135">
            <v>0</v>
          </cell>
          <cell r="BI4135">
            <v>0</v>
          </cell>
          <cell r="BJ4135">
            <v>0</v>
          </cell>
          <cell r="BK4135">
            <v>0</v>
          </cell>
          <cell r="BL4135">
            <v>0</v>
          </cell>
          <cell r="BM4135">
            <v>0</v>
          </cell>
          <cell r="BN4135">
            <v>0</v>
          </cell>
          <cell r="BO4135">
            <v>0</v>
          </cell>
          <cell r="BP4135">
            <v>0</v>
          </cell>
          <cell r="BS4135">
            <v>0</v>
          </cell>
          <cell r="BT4135">
            <v>235.09132226723199</v>
          </cell>
          <cell r="BU4135">
            <v>76.639311000000006</v>
          </cell>
          <cell r="BV4135">
            <v>0</v>
          </cell>
          <cell r="BW4135">
            <v>76.639311000000006</v>
          </cell>
          <cell r="BX4135">
            <v>158.45201126723197</v>
          </cell>
          <cell r="BY4135">
            <v>0</v>
          </cell>
          <cell r="BZ4135">
            <v>0</v>
          </cell>
          <cell r="CA4135">
            <v>0</v>
          </cell>
          <cell r="CB4135">
            <v>0</v>
          </cell>
          <cell r="CC4135">
            <v>0</v>
          </cell>
          <cell r="CD4135">
            <v>0</v>
          </cell>
          <cell r="CE4135">
            <v>0</v>
          </cell>
          <cell r="CF4135">
            <v>0</v>
          </cell>
          <cell r="CG4135">
            <v>0</v>
          </cell>
          <cell r="CH4135">
            <v>0</v>
          </cell>
          <cell r="CJ4135">
            <v>0</v>
          </cell>
          <cell r="CK4135">
            <v>0</v>
          </cell>
          <cell r="CL4135">
            <v>0</v>
          </cell>
          <cell r="CM4135">
            <v>0</v>
          </cell>
          <cell r="CN4135">
            <v>0</v>
          </cell>
          <cell r="CO4135">
            <v>0</v>
          </cell>
          <cell r="CP4135">
            <v>0</v>
          </cell>
          <cell r="CQ4135">
            <v>0</v>
          </cell>
          <cell r="CR4135">
            <v>0</v>
          </cell>
          <cell r="CS4135">
            <v>0</v>
          </cell>
          <cell r="CT4135">
            <v>0</v>
          </cell>
          <cell r="CU4135">
            <v>0</v>
          </cell>
          <cell r="CV4135">
            <v>0</v>
          </cell>
          <cell r="CW4135">
            <v>0</v>
          </cell>
          <cell r="CX4135">
            <v>0</v>
          </cell>
          <cell r="CY4135" t="str">
            <v>End VBA</v>
          </cell>
          <cell r="DA4135">
            <v>0</v>
          </cell>
          <cell r="DB4135">
            <v>0</v>
          </cell>
          <cell r="DC4135">
            <v>0</v>
          </cell>
          <cell r="DD4135">
            <v>0</v>
          </cell>
          <cell r="DE4135">
            <v>0</v>
          </cell>
          <cell r="DF4135">
            <v>0</v>
          </cell>
          <cell r="DG4135">
            <v>0</v>
          </cell>
          <cell r="DH4135">
            <v>0</v>
          </cell>
          <cell r="DI4135">
            <v>0</v>
          </cell>
          <cell r="DJ4135">
            <v>0</v>
          </cell>
          <cell r="DK4135">
            <v>0</v>
          </cell>
          <cell r="DL4135">
            <v>0</v>
          </cell>
          <cell r="DO4135">
            <v>158.45201126723197</v>
          </cell>
        </row>
        <row r="4136">
          <cell r="A4136" t="str">
            <v>RE</v>
          </cell>
          <cell r="B4136" t="str">
            <v>AGRE Europe - London Prime Apartments Guernsey Holding Limited</v>
          </cell>
          <cell r="C4136" t="str">
            <v>London Prime</v>
          </cell>
          <cell r="D4136" t="str">
            <v>London Prime</v>
          </cell>
          <cell r="E4136" t="str">
            <v>Real Estate Equity</v>
          </cell>
          <cell r="F4136" t="str">
            <v>Real Estate Equity</v>
          </cell>
          <cell r="G4136" t="str">
            <v>n/a</v>
          </cell>
          <cell r="H4136" t="str">
            <v>n/a</v>
          </cell>
          <cell r="I4136" t="str">
            <v>Invested Capital</v>
          </cell>
          <cell r="J4136" t="str">
            <v>Yes</v>
          </cell>
          <cell r="K4136">
            <v>7.7899999999999997E-2</v>
          </cell>
          <cell r="M4136" t="str">
            <v>TBD</v>
          </cell>
          <cell r="N4136" t="str">
            <v>n/a</v>
          </cell>
          <cell r="O4136" t="str">
            <v>Rothstein</v>
          </cell>
          <cell r="P4136" t="str">
            <v>Wofse</v>
          </cell>
          <cell r="S4136">
            <v>41182</v>
          </cell>
          <cell r="T4136">
            <v>2012</v>
          </cell>
          <cell r="U4136">
            <v>3</v>
          </cell>
          <cell r="V4136">
            <v>1</v>
          </cell>
          <cell r="X4136">
            <v>0</v>
          </cell>
          <cell r="Y4136">
            <v>0</v>
          </cell>
          <cell r="Z4136">
            <v>84.759534000000002</v>
          </cell>
          <cell r="AC4136">
            <v>0</v>
          </cell>
          <cell r="AD4136">
            <v>0</v>
          </cell>
          <cell r="AE4136">
            <v>0</v>
          </cell>
          <cell r="AF4136">
            <v>0</v>
          </cell>
          <cell r="AG4136">
            <v>0</v>
          </cell>
          <cell r="AH4136">
            <v>150.90193500000001</v>
          </cell>
          <cell r="AI4136">
            <v>0</v>
          </cell>
          <cell r="AJ4136">
            <v>0</v>
          </cell>
          <cell r="AK4136">
            <v>0</v>
          </cell>
          <cell r="AL4136">
            <v>0</v>
          </cell>
          <cell r="AR4136">
            <v>235.66146900000001</v>
          </cell>
          <cell r="AY4136">
            <v>74.977037999999993</v>
          </cell>
          <cell r="AZ4136">
            <v>0</v>
          </cell>
          <cell r="BA4136">
            <v>74.977037999999993</v>
          </cell>
          <cell r="BB4136">
            <v>160.68443100000002</v>
          </cell>
          <cell r="BE4136">
            <v>228.5131950052928</v>
          </cell>
          <cell r="BF4136">
            <v>7.1482739947072105</v>
          </cell>
          <cell r="BG4136">
            <v>0</v>
          </cell>
          <cell r="BH4136">
            <v>0</v>
          </cell>
          <cell r="BI4136">
            <v>0</v>
          </cell>
          <cell r="BJ4136">
            <v>0</v>
          </cell>
          <cell r="BK4136">
            <v>0</v>
          </cell>
          <cell r="BL4136">
            <v>0</v>
          </cell>
          <cell r="BM4136">
            <v>0</v>
          </cell>
          <cell r="BN4136">
            <v>0</v>
          </cell>
          <cell r="BO4136">
            <v>235.66146900000001</v>
          </cell>
          <cell r="BP4136">
            <v>0</v>
          </cell>
          <cell r="BS4136">
            <v>228.5131950052928</v>
          </cell>
          <cell r="BT4136">
            <v>235.66146900000001</v>
          </cell>
          <cell r="BU4136">
            <v>74.977037999999993</v>
          </cell>
          <cell r="BV4136">
            <v>0</v>
          </cell>
          <cell r="BW4136">
            <v>74.977037999999993</v>
          </cell>
          <cell r="BX4136">
            <v>160.68443100000002</v>
          </cell>
          <cell r="BY4136">
            <v>7.1482739947072105</v>
          </cell>
          <cell r="BZ4136">
            <v>0</v>
          </cell>
          <cell r="CA4136">
            <v>0</v>
          </cell>
          <cell r="CB4136">
            <v>0</v>
          </cell>
          <cell r="CC4136">
            <v>0</v>
          </cell>
          <cell r="CD4136">
            <v>0</v>
          </cell>
          <cell r="CE4136">
            <v>0</v>
          </cell>
          <cell r="CF4136">
            <v>0</v>
          </cell>
          <cell r="CG4136">
            <v>0</v>
          </cell>
          <cell r="CH4136">
            <v>0</v>
          </cell>
          <cell r="CJ4136">
            <v>61.270387626121803</v>
          </cell>
          <cell r="CK4136">
            <v>0.92802937387819107</v>
          </cell>
          <cell r="CL4136">
            <v>0</v>
          </cell>
          <cell r="CM4136">
            <v>0</v>
          </cell>
          <cell r="CN4136">
            <v>0</v>
          </cell>
          <cell r="CO4136">
            <v>0</v>
          </cell>
          <cell r="CP4136">
            <v>0</v>
          </cell>
          <cell r="CQ4136">
            <v>0</v>
          </cell>
          <cell r="CR4136">
            <v>12.778620999999999</v>
          </cell>
          <cell r="CS4136">
            <v>0</v>
          </cell>
          <cell r="CT4136">
            <v>74.977037999999993</v>
          </cell>
          <cell r="CU4136">
            <v>0</v>
          </cell>
          <cell r="CV4136">
            <v>0</v>
          </cell>
          <cell r="CW4136">
            <v>0</v>
          </cell>
          <cell r="CX4136">
            <v>0</v>
          </cell>
          <cell r="CY4136" t="str">
            <v>End VBA</v>
          </cell>
          <cell r="DA4136">
            <v>0.92802937387819107</v>
          </cell>
          <cell r="DB4136">
            <v>0</v>
          </cell>
          <cell r="DC4136">
            <v>0</v>
          </cell>
          <cell r="DD4136">
            <v>0</v>
          </cell>
          <cell r="DE4136">
            <v>0</v>
          </cell>
          <cell r="DF4136">
            <v>0</v>
          </cell>
          <cell r="DG4136">
            <v>0</v>
          </cell>
          <cell r="DH4136">
            <v>12.778620999999999</v>
          </cell>
          <cell r="DI4136">
            <v>0</v>
          </cell>
          <cell r="DJ4136">
            <v>0</v>
          </cell>
          <cell r="DK4136">
            <v>61.270387626121803</v>
          </cell>
          <cell r="DL4136">
            <v>0</v>
          </cell>
          <cell r="DO4136">
            <v>160.68443100000002</v>
          </cell>
        </row>
        <row r="4137">
          <cell r="A4137" t="str">
            <v>RE</v>
          </cell>
          <cell r="B4137" t="str">
            <v>AGRE Europe - London Prime Apartments Guernsey Holding Limited</v>
          </cell>
          <cell r="C4137" t="str">
            <v>London Prime</v>
          </cell>
          <cell r="D4137" t="str">
            <v>London Prime</v>
          </cell>
          <cell r="E4137" t="str">
            <v>Real Estate Equity</v>
          </cell>
          <cell r="F4137" t="str">
            <v>Real Estate Equity</v>
          </cell>
          <cell r="G4137" t="str">
            <v>n/a</v>
          </cell>
          <cell r="H4137" t="str">
            <v>n/a</v>
          </cell>
          <cell r="I4137" t="str">
            <v>Invested Capital</v>
          </cell>
          <cell r="J4137" t="str">
            <v>Yes</v>
          </cell>
          <cell r="K4137">
            <v>7.7899999999999997E-2</v>
          </cell>
          <cell r="M4137" t="str">
            <v>TBD</v>
          </cell>
          <cell r="N4137" t="str">
            <v>n/a</v>
          </cell>
          <cell r="O4137" t="str">
            <v>Rothstein</v>
          </cell>
          <cell r="P4137" t="str">
            <v>Wofse</v>
          </cell>
          <cell r="S4137">
            <v>41152</v>
          </cell>
          <cell r="T4137">
            <v>2012</v>
          </cell>
          <cell r="U4137">
            <v>2.6666666666666665</v>
          </cell>
          <cell r="V4137">
            <v>1</v>
          </cell>
          <cell r="Z4137">
            <v>67.913946934398894</v>
          </cell>
          <cell r="AH4137">
            <v>162.91954689334099</v>
          </cell>
          <cell r="AR4137">
            <v>230.83349382773989</v>
          </cell>
          <cell r="AY4137">
            <v>61.8925206642445</v>
          </cell>
          <cell r="AZ4137">
            <v>0</v>
          </cell>
          <cell r="BA4137">
            <v>61.8925206642445</v>
          </cell>
          <cell r="BB4137">
            <v>168.94097316349539</v>
          </cell>
          <cell r="BE4137">
            <v>0</v>
          </cell>
          <cell r="BF4137">
            <v>0</v>
          </cell>
          <cell r="BG4137">
            <v>0</v>
          </cell>
          <cell r="BH4137">
            <v>0</v>
          </cell>
          <cell r="BI4137">
            <v>0</v>
          </cell>
          <cell r="BJ4137">
            <v>0</v>
          </cell>
          <cell r="BK4137">
            <v>0</v>
          </cell>
          <cell r="BL4137">
            <v>0</v>
          </cell>
          <cell r="BM4137">
            <v>0</v>
          </cell>
          <cell r="BN4137">
            <v>0</v>
          </cell>
          <cell r="BO4137">
            <v>0</v>
          </cell>
          <cell r="BP4137">
            <v>0</v>
          </cell>
          <cell r="BS4137">
            <v>0</v>
          </cell>
          <cell r="BT4137">
            <v>230.83349382773989</v>
          </cell>
          <cell r="BU4137">
            <v>61.8925206642445</v>
          </cell>
          <cell r="BV4137">
            <v>0</v>
          </cell>
          <cell r="BW4137">
            <v>61.8925206642445</v>
          </cell>
          <cell r="BX4137">
            <v>168.94097316349539</v>
          </cell>
          <cell r="BY4137">
            <v>0</v>
          </cell>
          <cell r="BZ4137">
            <v>0</v>
          </cell>
          <cell r="CA4137">
            <v>0</v>
          </cell>
          <cell r="CB4137">
            <v>0</v>
          </cell>
          <cell r="CC4137">
            <v>0</v>
          </cell>
          <cell r="CD4137">
            <v>0</v>
          </cell>
          <cell r="CE4137">
            <v>0</v>
          </cell>
          <cell r="CF4137">
            <v>0</v>
          </cell>
          <cell r="CG4137">
            <v>0</v>
          </cell>
          <cell r="CH4137">
            <v>0</v>
          </cell>
          <cell r="CJ4137">
            <v>0</v>
          </cell>
          <cell r="CK4137">
            <v>0</v>
          </cell>
          <cell r="CL4137">
            <v>0</v>
          </cell>
          <cell r="CM4137">
            <v>0</v>
          </cell>
          <cell r="CN4137">
            <v>0</v>
          </cell>
          <cell r="CO4137">
            <v>0</v>
          </cell>
          <cell r="CP4137">
            <v>0</v>
          </cell>
          <cell r="CQ4137">
            <v>0</v>
          </cell>
          <cell r="CR4137">
            <v>0</v>
          </cell>
          <cell r="CS4137">
            <v>0</v>
          </cell>
          <cell r="CT4137">
            <v>0</v>
          </cell>
          <cell r="CU4137">
            <v>0</v>
          </cell>
          <cell r="CV4137">
            <v>0</v>
          </cell>
          <cell r="CW4137">
            <v>0</v>
          </cell>
          <cell r="CX4137">
            <v>0</v>
          </cell>
          <cell r="CY4137" t="str">
            <v>End VBA</v>
          </cell>
          <cell r="DA4137">
            <v>0</v>
          </cell>
          <cell r="DB4137">
            <v>0</v>
          </cell>
          <cell r="DC4137">
            <v>0</v>
          </cell>
          <cell r="DD4137">
            <v>0</v>
          </cell>
          <cell r="DE4137">
            <v>0</v>
          </cell>
          <cell r="DF4137">
            <v>0</v>
          </cell>
          <cell r="DG4137">
            <v>0</v>
          </cell>
          <cell r="DH4137">
            <v>0</v>
          </cell>
          <cell r="DI4137">
            <v>0</v>
          </cell>
          <cell r="DJ4137">
            <v>0</v>
          </cell>
          <cell r="DK4137">
            <v>0</v>
          </cell>
          <cell r="DL4137">
            <v>0</v>
          </cell>
          <cell r="DO4137">
            <v>168.94097316349539</v>
          </cell>
        </row>
        <row r="4138">
          <cell r="A4138" t="str">
            <v>RE</v>
          </cell>
          <cell r="B4138" t="str">
            <v>AGRE Europe - London Prime Apartments Guernsey Holding Limited</v>
          </cell>
          <cell r="C4138" t="str">
            <v>London Prime</v>
          </cell>
          <cell r="D4138" t="str">
            <v>London Prime</v>
          </cell>
          <cell r="E4138" t="str">
            <v>Real Estate Equity</v>
          </cell>
          <cell r="F4138" t="str">
            <v>Real Estate Equity</v>
          </cell>
          <cell r="G4138" t="str">
            <v>n/a</v>
          </cell>
          <cell r="H4138" t="str">
            <v>n/a</v>
          </cell>
          <cell r="I4138" t="str">
            <v>Invested Capital</v>
          </cell>
          <cell r="J4138" t="str">
            <v>Yes</v>
          </cell>
          <cell r="K4138">
            <v>7.7899999999999997E-2</v>
          </cell>
          <cell r="M4138" t="str">
            <v>TBD</v>
          </cell>
          <cell r="N4138" t="str">
            <v>n/a</v>
          </cell>
          <cell r="O4138" t="str">
            <v>Rothstein</v>
          </cell>
          <cell r="P4138" t="str">
            <v>Wofse</v>
          </cell>
          <cell r="S4138">
            <v>41121</v>
          </cell>
          <cell r="T4138">
            <v>2012</v>
          </cell>
          <cell r="U4138">
            <v>2.3333333333333335</v>
          </cell>
          <cell r="V4138">
            <v>1</v>
          </cell>
          <cell r="Z4138">
            <v>67.115335503948799</v>
          </cell>
          <cell r="AH4138">
            <v>161.00374876547701</v>
          </cell>
          <cell r="AR4138">
            <v>228.1190842694258</v>
          </cell>
          <cell r="AY4138">
            <v>61.164716189714703</v>
          </cell>
          <cell r="AZ4138">
            <v>0</v>
          </cell>
          <cell r="BA4138">
            <v>61.164716189714703</v>
          </cell>
          <cell r="BB4138">
            <v>166.95436807971109</v>
          </cell>
          <cell r="BE4138">
            <v>0</v>
          </cell>
          <cell r="BF4138">
            <v>0</v>
          </cell>
          <cell r="BG4138">
            <v>0</v>
          </cell>
          <cell r="BH4138">
            <v>0</v>
          </cell>
          <cell r="BI4138">
            <v>0</v>
          </cell>
          <cell r="BJ4138">
            <v>0</v>
          </cell>
          <cell r="BK4138">
            <v>0</v>
          </cell>
          <cell r="BL4138">
            <v>0</v>
          </cell>
          <cell r="BM4138">
            <v>0</v>
          </cell>
          <cell r="BN4138">
            <v>0</v>
          </cell>
          <cell r="BO4138">
            <v>0</v>
          </cell>
          <cell r="BP4138">
            <v>0</v>
          </cell>
          <cell r="BS4138">
            <v>0</v>
          </cell>
          <cell r="BT4138">
            <v>228.1190842694258</v>
          </cell>
          <cell r="BU4138">
            <v>61.164716189714703</v>
          </cell>
          <cell r="BV4138">
            <v>0</v>
          </cell>
          <cell r="BW4138">
            <v>61.164716189714703</v>
          </cell>
          <cell r="BX4138">
            <v>166.95436807971109</v>
          </cell>
          <cell r="BY4138">
            <v>0</v>
          </cell>
          <cell r="BZ4138">
            <v>0</v>
          </cell>
          <cell r="CA4138">
            <v>0</v>
          </cell>
          <cell r="CB4138">
            <v>0</v>
          </cell>
          <cell r="CC4138">
            <v>0</v>
          </cell>
          <cell r="CD4138">
            <v>0</v>
          </cell>
          <cell r="CE4138">
            <v>0</v>
          </cell>
          <cell r="CF4138">
            <v>0</v>
          </cell>
          <cell r="CG4138">
            <v>0</v>
          </cell>
          <cell r="CH4138">
            <v>0</v>
          </cell>
          <cell r="CJ4138">
            <v>0</v>
          </cell>
          <cell r="CK4138">
            <v>0</v>
          </cell>
          <cell r="CL4138">
            <v>0</v>
          </cell>
          <cell r="CM4138">
            <v>0</v>
          </cell>
          <cell r="CN4138">
            <v>0</v>
          </cell>
          <cell r="CO4138">
            <v>0</v>
          </cell>
          <cell r="CP4138">
            <v>0</v>
          </cell>
          <cell r="CQ4138">
            <v>0</v>
          </cell>
          <cell r="CR4138">
            <v>0</v>
          </cell>
          <cell r="CS4138">
            <v>0</v>
          </cell>
          <cell r="CT4138">
            <v>0</v>
          </cell>
          <cell r="CU4138">
            <v>0</v>
          </cell>
          <cell r="CV4138">
            <v>0</v>
          </cell>
          <cell r="CW4138">
            <v>0</v>
          </cell>
          <cell r="CX4138">
            <v>0</v>
          </cell>
          <cell r="CY4138" t="str">
            <v>End VBA</v>
          </cell>
          <cell r="DA4138">
            <v>0</v>
          </cell>
          <cell r="DB4138">
            <v>0</v>
          </cell>
          <cell r="DC4138">
            <v>0</v>
          </cell>
          <cell r="DD4138">
            <v>0</v>
          </cell>
          <cell r="DE4138">
            <v>0</v>
          </cell>
          <cell r="DF4138">
            <v>0</v>
          </cell>
          <cell r="DG4138">
            <v>0</v>
          </cell>
          <cell r="DH4138">
            <v>0</v>
          </cell>
          <cell r="DI4138">
            <v>0</v>
          </cell>
          <cell r="DJ4138">
            <v>0</v>
          </cell>
          <cell r="DK4138">
            <v>0</v>
          </cell>
          <cell r="DL4138">
            <v>0</v>
          </cell>
          <cell r="DO4138">
            <v>166.95436807971109</v>
          </cell>
        </row>
        <row r="4139">
          <cell r="A4139" t="str">
            <v>RE</v>
          </cell>
          <cell r="B4139" t="str">
            <v>AGRE Europe - London Prime Apartments Guernsey Holding Limited</v>
          </cell>
          <cell r="C4139" t="str">
            <v>London Prime</v>
          </cell>
          <cell r="D4139" t="str">
            <v>London Prime</v>
          </cell>
          <cell r="E4139" t="str">
            <v>Real Estate Equity</v>
          </cell>
          <cell r="F4139" t="str">
            <v>Real Estate Equity</v>
          </cell>
          <cell r="G4139" t="str">
            <v>n/a</v>
          </cell>
          <cell r="H4139" t="str">
            <v>n/a</v>
          </cell>
          <cell r="I4139" t="str">
            <v>Invested Capital</v>
          </cell>
          <cell r="J4139" t="str">
            <v>Yes</v>
          </cell>
          <cell r="K4139">
            <v>7.7899999999999997E-2</v>
          </cell>
          <cell r="M4139" t="str">
            <v>TBD</v>
          </cell>
          <cell r="N4139" t="str">
            <v>n/a</v>
          </cell>
          <cell r="O4139" t="str">
            <v>Rothstein</v>
          </cell>
          <cell r="P4139" t="str">
            <v>Wofse</v>
          </cell>
          <cell r="S4139">
            <v>41090</v>
          </cell>
          <cell r="T4139">
            <v>2012</v>
          </cell>
          <cell r="U4139">
            <v>2</v>
          </cell>
          <cell r="V4139">
            <v>1</v>
          </cell>
          <cell r="Z4139">
            <v>67.231287548680797</v>
          </cell>
          <cell r="AH4139">
            <v>161.281907456612</v>
          </cell>
          <cell r="AR4139">
            <v>228.5131950052928</v>
          </cell>
          <cell r="AY4139">
            <v>61.270387626121803</v>
          </cell>
          <cell r="AZ4139">
            <v>0</v>
          </cell>
          <cell r="BA4139">
            <v>61.270387626121803</v>
          </cell>
          <cell r="BB4139">
            <v>167.24280737917098</v>
          </cell>
          <cell r="BE4139">
            <v>232.91066198340042</v>
          </cell>
          <cell r="BF4139">
            <v>-4.3974669781076159</v>
          </cell>
          <cell r="BG4139">
            <v>0</v>
          </cell>
          <cell r="BH4139">
            <v>0</v>
          </cell>
          <cell r="BI4139">
            <v>0</v>
          </cell>
          <cell r="BJ4139">
            <v>0</v>
          </cell>
          <cell r="BK4139">
            <v>0</v>
          </cell>
          <cell r="BL4139">
            <v>0</v>
          </cell>
          <cell r="BM4139">
            <v>0</v>
          </cell>
          <cell r="BN4139">
            <v>0</v>
          </cell>
          <cell r="BO4139">
            <v>228.5131950052928</v>
          </cell>
          <cell r="BP4139">
            <v>0</v>
          </cell>
          <cell r="BS4139">
            <v>232.91066198340042</v>
          </cell>
          <cell r="BT4139">
            <v>228.5131950052928</v>
          </cell>
          <cell r="BU4139">
            <v>61.270387626121803</v>
          </cell>
          <cell r="BV4139">
            <v>0</v>
          </cell>
          <cell r="BW4139">
            <v>61.270387626121803</v>
          </cell>
          <cell r="BX4139">
            <v>167.24280737917098</v>
          </cell>
          <cell r="BY4139">
            <v>-4.3974669781076159</v>
          </cell>
          <cell r="BZ4139">
            <v>0</v>
          </cell>
          <cell r="CA4139">
            <v>0</v>
          </cell>
          <cell r="CB4139">
            <v>0</v>
          </cell>
          <cell r="CC4139">
            <v>0</v>
          </cell>
          <cell r="CD4139">
            <v>0</v>
          </cell>
          <cell r="CE4139">
            <v>0</v>
          </cell>
          <cell r="CF4139">
            <v>0</v>
          </cell>
          <cell r="CG4139">
            <v>0</v>
          </cell>
          <cell r="CH4139">
            <v>0</v>
          </cell>
          <cell r="CJ4139">
            <v>62.457342073600401</v>
          </cell>
          <cell r="CK4139">
            <v>-1.1869544474785982</v>
          </cell>
          <cell r="CL4139">
            <v>0</v>
          </cell>
          <cell r="CM4139">
            <v>0</v>
          </cell>
          <cell r="CN4139">
            <v>0</v>
          </cell>
          <cell r="CO4139">
            <v>0</v>
          </cell>
          <cell r="CP4139">
            <v>0</v>
          </cell>
          <cell r="CQ4139">
            <v>0</v>
          </cell>
          <cell r="CR4139">
            <v>0</v>
          </cell>
          <cell r="CS4139">
            <v>0</v>
          </cell>
          <cell r="CT4139">
            <v>61.270387626121803</v>
          </cell>
          <cell r="CU4139">
            <v>0</v>
          </cell>
          <cell r="CV4139">
            <v>0</v>
          </cell>
          <cell r="CW4139">
            <v>0</v>
          </cell>
          <cell r="CX4139">
            <v>0</v>
          </cell>
          <cell r="CY4139" t="str">
            <v>End VBA</v>
          </cell>
          <cell r="DA4139">
            <v>-1.1869544474785982</v>
          </cell>
          <cell r="DB4139">
            <v>0</v>
          </cell>
          <cell r="DC4139">
            <v>0</v>
          </cell>
          <cell r="DD4139">
            <v>0</v>
          </cell>
          <cell r="DE4139">
            <v>0</v>
          </cell>
          <cell r="DF4139">
            <v>0</v>
          </cell>
          <cell r="DG4139">
            <v>0</v>
          </cell>
          <cell r="DH4139">
            <v>0</v>
          </cell>
          <cell r="DI4139">
            <v>0</v>
          </cell>
          <cell r="DJ4139">
            <v>0</v>
          </cell>
          <cell r="DK4139">
            <v>62.457342073600401</v>
          </cell>
          <cell r="DL4139">
            <v>0</v>
          </cell>
          <cell r="DO4139">
            <v>167.24280737917098</v>
          </cell>
        </row>
        <row r="4140">
          <cell r="A4140" t="str">
            <v>RE</v>
          </cell>
          <cell r="B4140" t="str">
            <v>AGRE Europe - London Prime Apartments Guernsey Holding Limited</v>
          </cell>
          <cell r="C4140" t="str">
            <v>London Prime</v>
          </cell>
          <cell r="D4140" t="str">
            <v>London Prime</v>
          </cell>
          <cell r="E4140" t="str">
            <v>Real Estate Equity</v>
          </cell>
          <cell r="F4140" t="str">
            <v>Real Estate Equity</v>
          </cell>
          <cell r="G4140" t="str">
            <v>n/a</v>
          </cell>
          <cell r="H4140" t="str">
            <v>n/a</v>
          </cell>
          <cell r="I4140" t="str">
            <v>Invested Capital</v>
          </cell>
          <cell r="J4140" t="str">
            <v>Yes</v>
          </cell>
          <cell r="K4140">
            <v>7.7899999999999997E-2</v>
          </cell>
          <cell r="M4140" t="str">
            <v>TBD</v>
          </cell>
          <cell r="N4140" t="str">
            <v>n/a</v>
          </cell>
          <cell r="O4140" t="str">
            <v>Rothstein</v>
          </cell>
          <cell r="P4140" t="str">
            <v>Wofse</v>
          </cell>
          <cell r="S4140">
            <v>41060</v>
          </cell>
          <cell r="T4140">
            <v>2012</v>
          </cell>
          <cell r="U4140">
            <v>1.6666666666666667</v>
          </cell>
          <cell r="V4140">
            <v>1</v>
          </cell>
          <cell r="Y4140">
            <v>65.180828436202205</v>
          </cell>
          <cell r="AH4140">
            <v>158.20087869966</v>
          </cell>
          <cell r="AR4140">
            <v>223.3817071358622</v>
          </cell>
          <cell r="AY4140">
            <v>60.099916435628998</v>
          </cell>
          <cell r="AZ4140">
            <v>0</v>
          </cell>
          <cell r="BA4140">
            <v>60.099916435628998</v>
          </cell>
          <cell r="BB4140">
            <v>163.28179070023322</v>
          </cell>
          <cell r="BE4140">
            <v>0</v>
          </cell>
          <cell r="BF4140">
            <v>0</v>
          </cell>
          <cell r="BG4140">
            <v>0</v>
          </cell>
          <cell r="BH4140">
            <v>0</v>
          </cell>
          <cell r="BI4140">
            <v>0</v>
          </cell>
          <cell r="BJ4140">
            <v>0</v>
          </cell>
          <cell r="BK4140">
            <v>0</v>
          </cell>
          <cell r="BL4140">
            <v>0</v>
          </cell>
          <cell r="BM4140">
            <v>0</v>
          </cell>
          <cell r="BN4140">
            <v>0</v>
          </cell>
          <cell r="BO4140">
            <v>0</v>
          </cell>
          <cell r="BP4140">
            <v>0</v>
          </cell>
          <cell r="BS4140">
            <v>0</v>
          </cell>
          <cell r="BT4140">
            <v>223.3817071358622</v>
          </cell>
          <cell r="BU4140">
            <v>60.099916435628998</v>
          </cell>
          <cell r="BV4140">
            <v>0</v>
          </cell>
          <cell r="BW4140">
            <v>60.099916435628998</v>
          </cell>
          <cell r="BX4140">
            <v>163.28179070023322</v>
          </cell>
          <cell r="BY4140">
            <v>0</v>
          </cell>
          <cell r="BZ4140">
            <v>0</v>
          </cell>
          <cell r="CA4140">
            <v>0</v>
          </cell>
          <cell r="CB4140">
            <v>0</v>
          </cell>
          <cell r="CC4140">
            <v>0</v>
          </cell>
          <cell r="CD4140">
            <v>0</v>
          </cell>
          <cell r="CE4140">
            <v>0</v>
          </cell>
          <cell r="CF4140">
            <v>0</v>
          </cell>
          <cell r="CG4140">
            <v>0</v>
          </cell>
          <cell r="CH4140">
            <v>0</v>
          </cell>
          <cell r="CJ4140">
            <v>0</v>
          </cell>
          <cell r="CK4140">
            <v>0</v>
          </cell>
          <cell r="CL4140">
            <v>0</v>
          </cell>
          <cell r="CM4140">
            <v>0</v>
          </cell>
          <cell r="CN4140">
            <v>0</v>
          </cell>
          <cell r="CO4140">
            <v>0</v>
          </cell>
          <cell r="CP4140">
            <v>0</v>
          </cell>
          <cell r="CQ4140">
            <v>0</v>
          </cell>
          <cell r="CR4140">
            <v>0</v>
          </cell>
          <cell r="CS4140">
            <v>0</v>
          </cell>
          <cell r="CT4140">
            <v>0</v>
          </cell>
          <cell r="CU4140">
            <v>0</v>
          </cell>
          <cell r="CV4140">
            <v>0</v>
          </cell>
          <cell r="CW4140">
            <v>0</v>
          </cell>
          <cell r="CX4140">
            <v>0</v>
          </cell>
          <cell r="CY4140" t="str">
            <v>End VBA</v>
          </cell>
          <cell r="DA4140">
            <v>0</v>
          </cell>
          <cell r="DB4140">
            <v>0</v>
          </cell>
          <cell r="DC4140">
            <v>0</v>
          </cell>
          <cell r="DD4140">
            <v>0</v>
          </cell>
          <cell r="DE4140">
            <v>0</v>
          </cell>
          <cell r="DF4140">
            <v>0</v>
          </cell>
          <cell r="DG4140">
            <v>0</v>
          </cell>
          <cell r="DH4140">
            <v>0</v>
          </cell>
          <cell r="DI4140">
            <v>0</v>
          </cell>
          <cell r="DJ4140">
            <v>0</v>
          </cell>
          <cell r="DK4140">
            <v>0</v>
          </cell>
          <cell r="DL4140">
            <v>0</v>
          </cell>
          <cell r="DO4140">
            <v>163.28179070023322</v>
          </cell>
        </row>
        <row r="4141">
          <cell r="A4141" t="str">
            <v>RE</v>
          </cell>
          <cell r="B4141" t="str">
            <v>AGRE Europe - London Prime Apartments Guernsey Holding Limited</v>
          </cell>
          <cell r="C4141" t="str">
            <v>London Prime</v>
          </cell>
          <cell r="D4141" t="str">
            <v>London Prime</v>
          </cell>
          <cell r="E4141" t="str">
            <v>Real Estate Equity</v>
          </cell>
          <cell r="F4141" t="str">
            <v>Real Estate Equity</v>
          </cell>
          <cell r="G4141" t="str">
            <v>n/a</v>
          </cell>
          <cell r="H4141" t="str">
            <v>n/a</v>
          </cell>
          <cell r="I4141" t="str">
            <v>Invested Capital</v>
          </cell>
          <cell r="J4141" t="str">
            <v>Yes</v>
          </cell>
          <cell r="K4141">
            <v>7.7899999999999997E-2</v>
          </cell>
          <cell r="M4141" t="str">
            <v>TBD</v>
          </cell>
          <cell r="N4141" t="str">
            <v>n/a</v>
          </cell>
          <cell r="O4141" t="str">
            <v>Rothstein</v>
          </cell>
          <cell r="P4141" t="str">
            <v>Wofse</v>
          </cell>
          <cell r="S4141">
            <v>41029</v>
          </cell>
          <cell r="T4141">
            <v>2012</v>
          </cell>
          <cell r="U4141">
            <v>1.3333333333333333</v>
          </cell>
          <cell r="V4141">
            <v>1</v>
          </cell>
          <cell r="Y4141">
            <v>68.683240116879105</v>
          </cell>
          <cell r="AH4141">
            <v>166.70160841949399</v>
          </cell>
          <cell r="AR4141">
            <v>235.38484853637311</v>
          </cell>
          <cell r="AY4141">
            <v>63.329311556586703</v>
          </cell>
          <cell r="AZ4141">
            <v>0</v>
          </cell>
          <cell r="BA4141">
            <v>63.329311556586703</v>
          </cell>
          <cell r="BB4141">
            <v>172.05553697978641</v>
          </cell>
          <cell r="BE4141">
            <v>0</v>
          </cell>
          <cell r="BF4141">
            <v>0</v>
          </cell>
          <cell r="BG4141">
            <v>0</v>
          </cell>
          <cell r="BH4141">
            <v>0</v>
          </cell>
          <cell r="BI4141">
            <v>0</v>
          </cell>
          <cell r="BJ4141">
            <v>0</v>
          </cell>
          <cell r="BK4141">
            <v>0</v>
          </cell>
          <cell r="BL4141">
            <v>0</v>
          </cell>
          <cell r="BM4141">
            <v>0</v>
          </cell>
          <cell r="BN4141">
            <v>0</v>
          </cell>
          <cell r="BO4141">
            <v>0</v>
          </cell>
          <cell r="BP4141">
            <v>0</v>
          </cell>
          <cell r="BS4141">
            <v>0</v>
          </cell>
          <cell r="BT4141">
            <v>235.38484853637311</v>
          </cell>
          <cell r="BU4141">
            <v>63.329311556586703</v>
          </cell>
          <cell r="BV4141">
            <v>0</v>
          </cell>
          <cell r="BW4141">
            <v>63.329311556586703</v>
          </cell>
          <cell r="BX4141">
            <v>172.05553697978641</v>
          </cell>
          <cell r="BY4141">
            <v>0</v>
          </cell>
          <cell r="BZ4141">
            <v>0</v>
          </cell>
          <cell r="CA4141">
            <v>0</v>
          </cell>
          <cell r="CB4141">
            <v>0</v>
          </cell>
          <cell r="CC4141">
            <v>0</v>
          </cell>
          <cell r="CD4141">
            <v>0</v>
          </cell>
          <cell r="CE4141">
            <v>0</v>
          </cell>
          <cell r="CF4141">
            <v>0</v>
          </cell>
          <cell r="CG4141">
            <v>0</v>
          </cell>
          <cell r="CH4141">
            <v>0</v>
          </cell>
          <cell r="CJ4141">
            <v>0</v>
          </cell>
          <cell r="CK4141">
            <v>0</v>
          </cell>
          <cell r="CL4141">
            <v>0</v>
          </cell>
          <cell r="CM4141">
            <v>0</v>
          </cell>
          <cell r="CN4141">
            <v>0</v>
          </cell>
          <cell r="CO4141">
            <v>0</v>
          </cell>
          <cell r="CP4141">
            <v>0</v>
          </cell>
          <cell r="CQ4141">
            <v>0</v>
          </cell>
          <cell r="CR4141">
            <v>0</v>
          </cell>
          <cell r="CS4141">
            <v>0</v>
          </cell>
          <cell r="CT4141">
            <v>0</v>
          </cell>
          <cell r="CU4141">
            <v>0</v>
          </cell>
          <cell r="CV4141">
            <v>0</v>
          </cell>
          <cell r="CW4141">
            <v>0</v>
          </cell>
          <cell r="CX4141">
            <v>0</v>
          </cell>
          <cell r="CY4141" t="str">
            <v>End VBA</v>
          </cell>
          <cell r="DA4141">
            <v>0</v>
          </cell>
          <cell r="DB4141">
            <v>0</v>
          </cell>
          <cell r="DC4141">
            <v>0</v>
          </cell>
          <cell r="DD4141">
            <v>0</v>
          </cell>
          <cell r="DE4141">
            <v>0</v>
          </cell>
          <cell r="DF4141">
            <v>0</v>
          </cell>
          <cell r="DG4141">
            <v>0</v>
          </cell>
          <cell r="DH4141">
            <v>0</v>
          </cell>
          <cell r="DI4141">
            <v>0</v>
          </cell>
          <cell r="DJ4141">
            <v>0</v>
          </cell>
          <cell r="DK4141">
            <v>0</v>
          </cell>
          <cell r="DL4141">
            <v>0</v>
          </cell>
          <cell r="DO4141">
            <v>172.05553697978641</v>
          </cell>
        </row>
        <row r="4142">
          <cell r="A4142" t="str">
            <v>RE</v>
          </cell>
          <cell r="B4142" t="str">
            <v>AGRE Europe - London Prime Apartments Guernsey Holding Limited</v>
          </cell>
          <cell r="C4142" t="str">
            <v>London Prime</v>
          </cell>
          <cell r="D4142" t="str">
            <v>London Prime</v>
          </cell>
          <cell r="E4142" t="str">
            <v>Real Estate Equity</v>
          </cell>
          <cell r="F4142" t="str">
            <v>Real Estate Equity</v>
          </cell>
          <cell r="G4142" t="str">
            <v>n/a</v>
          </cell>
          <cell r="H4142" t="str">
            <v>n/a</v>
          </cell>
          <cell r="I4142" t="str">
            <v>Invested Capital</v>
          </cell>
          <cell r="J4142" t="str">
            <v>Yes</v>
          </cell>
          <cell r="K4142">
            <v>7.7899999999999997E-2</v>
          </cell>
          <cell r="M4142" t="str">
            <v>TBD</v>
          </cell>
          <cell r="N4142" t="str">
            <v>n/a</v>
          </cell>
          <cell r="O4142" t="str">
            <v>Rothstein</v>
          </cell>
          <cell r="P4142" t="str">
            <v>Wofse</v>
          </cell>
          <cell r="S4142">
            <v>40999</v>
          </cell>
          <cell r="T4142">
            <v>2012</v>
          </cell>
          <cell r="U4142">
            <v>1</v>
          </cell>
          <cell r="V4142">
            <v>1</v>
          </cell>
          <cell r="Y4142">
            <v>67.737553389793405</v>
          </cell>
          <cell r="AH4142">
            <v>165.173108593607</v>
          </cell>
          <cell r="AR4142">
            <v>232.91066198340042</v>
          </cell>
          <cell r="AY4142">
            <v>62.457342073600401</v>
          </cell>
          <cell r="AZ4142">
            <v>0</v>
          </cell>
          <cell r="BA4142">
            <v>62.457342073600401</v>
          </cell>
          <cell r="BB4142">
            <v>170.45331990980003</v>
          </cell>
          <cell r="BE4142">
            <v>0</v>
          </cell>
          <cell r="BF4142">
            <v>1.3715884612804246</v>
          </cell>
          <cell r="BG4142">
            <v>231.53907352211999</v>
          </cell>
          <cell r="BH4142">
            <v>0</v>
          </cell>
          <cell r="BI4142">
            <v>0</v>
          </cell>
          <cell r="BJ4142">
            <v>0</v>
          </cell>
          <cell r="BK4142">
            <v>0</v>
          </cell>
          <cell r="BL4142">
            <v>0</v>
          </cell>
          <cell r="BM4142">
            <v>0</v>
          </cell>
          <cell r="BN4142">
            <v>0</v>
          </cell>
          <cell r="BO4142">
            <v>232.91066198340042</v>
          </cell>
          <cell r="BP4142">
            <v>0</v>
          </cell>
          <cell r="BS4142">
            <v>0</v>
          </cell>
          <cell r="BT4142">
            <v>232.91066198340042</v>
          </cell>
          <cell r="BU4142">
            <v>62.457342073600401</v>
          </cell>
          <cell r="BV4142">
            <v>0</v>
          </cell>
          <cell r="BW4142">
            <v>62.457342073600401</v>
          </cell>
          <cell r="BX4142">
            <v>170.45331990980003</v>
          </cell>
          <cell r="BY4142">
            <v>1.3715884612804246</v>
          </cell>
          <cell r="BZ4142">
            <v>231.53907352211999</v>
          </cell>
          <cell r="CA4142">
            <v>0</v>
          </cell>
          <cell r="CB4142">
            <v>0</v>
          </cell>
          <cell r="CC4142">
            <v>0</v>
          </cell>
          <cell r="CD4142">
            <v>0</v>
          </cell>
          <cell r="CE4142">
            <v>0</v>
          </cell>
          <cell r="CF4142">
            <v>0</v>
          </cell>
          <cell r="CG4142">
            <v>0</v>
          </cell>
          <cell r="CH4142">
            <v>0</v>
          </cell>
          <cell r="CJ4142">
            <v>0</v>
          </cell>
          <cell r="CK4142">
            <v>0.36780527340770419</v>
          </cell>
          <cell r="CL4142">
            <v>62.089536800192697</v>
          </cell>
          <cell r="CM4142">
            <v>0</v>
          </cell>
          <cell r="CN4142">
            <v>0</v>
          </cell>
          <cell r="CO4142">
            <v>0</v>
          </cell>
          <cell r="CP4142">
            <v>0</v>
          </cell>
          <cell r="CQ4142">
            <v>0</v>
          </cell>
          <cell r="CR4142">
            <v>0</v>
          </cell>
          <cell r="CS4142">
            <v>0</v>
          </cell>
          <cell r="CT4142">
            <v>62.457342073600401</v>
          </cell>
          <cell r="CU4142">
            <v>0</v>
          </cell>
          <cell r="CV4142">
            <v>0</v>
          </cell>
          <cell r="CW4142">
            <v>0</v>
          </cell>
          <cell r="CX4142">
            <v>0</v>
          </cell>
          <cell r="CY4142" t="str">
            <v>End VBA</v>
          </cell>
          <cell r="DA4142">
            <v>0.36780527340770419</v>
          </cell>
          <cell r="DB4142">
            <v>62.089536800192697</v>
          </cell>
          <cell r="DC4142">
            <v>0</v>
          </cell>
          <cell r="DD4142">
            <v>0</v>
          </cell>
          <cell r="DE4142">
            <v>0</v>
          </cell>
          <cell r="DF4142">
            <v>0</v>
          </cell>
          <cell r="DG4142">
            <v>0</v>
          </cell>
          <cell r="DH4142">
            <v>0</v>
          </cell>
          <cell r="DI4142">
            <v>0</v>
          </cell>
          <cell r="DJ4142">
            <v>0</v>
          </cell>
          <cell r="DK4142">
            <v>0</v>
          </cell>
          <cell r="DL4142">
            <v>0</v>
          </cell>
          <cell r="DO4142">
            <v>170.45331990980003</v>
          </cell>
        </row>
        <row r="4143">
          <cell r="A4143" t="str">
            <v>RE</v>
          </cell>
          <cell r="B4143" t="str">
            <v>AGRE Europe - London Prime Apartments Guernsey Holding Limited</v>
          </cell>
          <cell r="C4143" t="str">
            <v>London Prime</v>
          </cell>
          <cell r="D4143" t="str">
            <v>London Prime</v>
          </cell>
          <cell r="E4143" t="str">
            <v>Real Estate Equity</v>
          </cell>
          <cell r="F4143" t="str">
            <v>Real Estate Equity</v>
          </cell>
          <cell r="G4143" t="str">
            <v>n/a</v>
          </cell>
          <cell r="H4143" t="str">
            <v>n/a</v>
          </cell>
          <cell r="I4143" t="str">
            <v>Invested Capital</v>
          </cell>
          <cell r="J4143" t="str">
            <v>Yes</v>
          </cell>
          <cell r="K4143">
            <v>7.7899999999999997E-2</v>
          </cell>
          <cell r="M4143" t="str">
            <v>TBD</v>
          </cell>
          <cell r="N4143" t="str">
            <v>n/a</v>
          </cell>
          <cell r="O4143" t="str">
            <v>Rothstein</v>
          </cell>
          <cell r="P4143" t="str">
            <v>Wofse</v>
          </cell>
          <cell r="S4143">
            <v>40968</v>
          </cell>
          <cell r="T4143">
            <v>2012</v>
          </cell>
          <cell r="U4143">
            <v>0.66666666666666663</v>
          </cell>
          <cell r="V4143">
            <v>1</v>
          </cell>
          <cell r="Y4143">
            <v>67.338653460380101</v>
          </cell>
          <cell r="AH4143">
            <v>164.20042006174</v>
          </cell>
          <cell r="AR4143">
            <v>231.53907352212011</v>
          </cell>
          <cell r="AY4143">
            <v>62.089536800192697</v>
          </cell>
          <cell r="AZ4143">
            <v>0</v>
          </cell>
          <cell r="BA4143">
            <v>62.089536800192697</v>
          </cell>
          <cell r="BB4143">
            <v>169.44953672192742</v>
          </cell>
          <cell r="BE4143">
            <v>0</v>
          </cell>
          <cell r="BF4143">
            <v>0</v>
          </cell>
          <cell r="BG4143">
            <v>0</v>
          </cell>
          <cell r="BH4143">
            <v>0</v>
          </cell>
          <cell r="BI4143">
            <v>0</v>
          </cell>
          <cell r="BJ4143">
            <v>0</v>
          </cell>
          <cell r="BK4143">
            <v>0</v>
          </cell>
          <cell r="BL4143">
            <v>0</v>
          </cell>
          <cell r="BM4143">
            <v>0</v>
          </cell>
          <cell r="BN4143">
            <v>0</v>
          </cell>
          <cell r="BO4143">
            <v>0</v>
          </cell>
          <cell r="BP4143">
            <v>0</v>
          </cell>
          <cell r="BS4143">
            <v>0</v>
          </cell>
          <cell r="BT4143">
            <v>231.53907352212011</v>
          </cell>
          <cell r="BU4143">
            <v>62.089536800192697</v>
          </cell>
          <cell r="BV4143">
            <v>0</v>
          </cell>
          <cell r="BW4143">
            <v>62.089536800192697</v>
          </cell>
          <cell r="BX4143">
            <v>169.44953672192742</v>
          </cell>
          <cell r="BY4143">
            <v>0</v>
          </cell>
          <cell r="BZ4143">
            <v>0</v>
          </cell>
          <cell r="CA4143">
            <v>0</v>
          </cell>
          <cell r="CB4143">
            <v>0</v>
          </cell>
          <cell r="CC4143">
            <v>0</v>
          </cell>
          <cell r="CD4143">
            <v>0</v>
          </cell>
          <cell r="CE4143">
            <v>0</v>
          </cell>
          <cell r="CF4143">
            <v>0</v>
          </cell>
          <cell r="CG4143">
            <v>0</v>
          </cell>
          <cell r="CH4143">
            <v>0</v>
          </cell>
          <cell r="CJ4143">
            <v>0</v>
          </cell>
          <cell r="CK4143">
            <v>0</v>
          </cell>
          <cell r="CL4143">
            <v>0</v>
          </cell>
          <cell r="CM4143">
            <v>0</v>
          </cell>
          <cell r="CN4143">
            <v>0</v>
          </cell>
          <cell r="CO4143">
            <v>0</v>
          </cell>
          <cell r="CP4143">
            <v>0</v>
          </cell>
          <cell r="CQ4143">
            <v>0</v>
          </cell>
          <cell r="CR4143">
            <v>0</v>
          </cell>
          <cell r="CS4143">
            <v>0</v>
          </cell>
          <cell r="CT4143">
            <v>0</v>
          </cell>
          <cell r="CU4143">
            <v>0</v>
          </cell>
          <cell r="CV4143">
            <v>0</v>
          </cell>
          <cell r="CW4143">
            <v>0</v>
          </cell>
          <cell r="CX4143">
            <v>0</v>
          </cell>
          <cell r="CY4143" t="str">
            <v>End VBA</v>
          </cell>
          <cell r="DA4143">
            <v>0</v>
          </cell>
          <cell r="DB4143">
            <v>0</v>
          </cell>
          <cell r="DC4143">
            <v>0</v>
          </cell>
          <cell r="DD4143">
            <v>0</v>
          </cell>
          <cell r="DE4143">
            <v>0</v>
          </cell>
          <cell r="DF4143">
            <v>0</v>
          </cell>
          <cell r="DG4143">
            <v>0</v>
          </cell>
          <cell r="DH4143">
            <v>0</v>
          </cell>
          <cell r="DI4143">
            <v>0</v>
          </cell>
          <cell r="DJ4143">
            <v>0</v>
          </cell>
          <cell r="DK4143">
            <v>0</v>
          </cell>
          <cell r="DL4143">
            <v>0</v>
          </cell>
          <cell r="DO4143">
            <v>169.44953672192742</v>
          </cell>
        </row>
        <row r="4144">
          <cell r="A4144" t="str">
            <v>RE</v>
          </cell>
          <cell r="B4144" t="str">
            <v>AGRE U.S. Real Estate Fund, L.P. Co-Invest</v>
          </cell>
          <cell r="C4144" t="str">
            <v>US Fund Co-Invest</v>
          </cell>
          <cell r="D4144" t="str">
            <v>AGRE U.S. Real Estate Fund, L.P. Co-Invest</v>
          </cell>
          <cell r="E4144" t="str">
            <v>Real Estate Equity</v>
          </cell>
          <cell r="F4144" t="str">
            <v>Real Estate Equity</v>
          </cell>
          <cell r="G4144" t="str">
            <v>n/a</v>
          </cell>
          <cell r="H4144" t="str">
            <v>n/a</v>
          </cell>
          <cell r="I4144" t="str">
            <v>Invested Capital</v>
          </cell>
          <cell r="J4144" t="str">
            <v>Yes</v>
          </cell>
          <cell r="K4144">
            <v>0.38939999999999997</v>
          </cell>
          <cell r="S4144">
            <v>41820</v>
          </cell>
          <cell r="T4144">
            <v>2014</v>
          </cell>
          <cell r="U4144">
            <v>2</v>
          </cell>
          <cell r="V4144">
            <v>1</v>
          </cell>
          <cell r="X4144">
            <v>0</v>
          </cell>
          <cell r="Y4144">
            <v>0</v>
          </cell>
          <cell r="Z4144">
            <v>2.7686510000000002</v>
          </cell>
          <cell r="AA4144">
            <v>0</v>
          </cell>
          <cell r="AB4144">
            <v>0</v>
          </cell>
          <cell r="AC4144">
            <v>0</v>
          </cell>
          <cell r="AD4144">
            <v>0</v>
          </cell>
          <cell r="AE4144">
            <v>0</v>
          </cell>
          <cell r="AF4144">
            <v>0</v>
          </cell>
          <cell r="AG4144">
            <v>0</v>
          </cell>
          <cell r="AH4144">
            <v>15.801316</v>
          </cell>
          <cell r="AI4144">
            <v>0</v>
          </cell>
          <cell r="AJ4144">
            <v>0</v>
          </cell>
          <cell r="AK4144">
            <v>0</v>
          </cell>
          <cell r="AL4144">
            <v>0</v>
          </cell>
          <cell r="AM4144">
            <v>0</v>
          </cell>
          <cell r="AR4144">
            <v>18.569966999999998</v>
          </cell>
          <cell r="AS4144">
            <v>0</v>
          </cell>
          <cell r="AY4144">
            <v>38.197865999999998</v>
          </cell>
          <cell r="AZ4144">
            <v>0</v>
          </cell>
          <cell r="BA4144">
            <v>38.197865999999998</v>
          </cell>
          <cell r="BB4144">
            <v>-19.627898999999999</v>
          </cell>
          <cell r="BC4144">
            <v>0</v>
          </cell>
          <cell r="BE4144">
            <v>114.34931400000001</v>
          </cell>
          <cell r="BF4144">
            <v>0.24679999999999325</v>
          </cell>
          <cell r="BG4144">
            <v>0</v>
          </cell>
          <cell r="BH4144">
            <v>0</v>
          </cell>
          <cell r="BI4144">
            <v>-96.026146999999995</v>
          </cell>
          <cell r="BJ4144">
            <v>0</v>
          </cell>
          <cell r="BK4144">
            <v>0</v>
          </cell>
          <cell r="BL4144">
            <v>0</v>
          </cell>
          <cell r="BM4144">
            <v>0</v>
          </cell>
          <cell r="BN4144">
            <v>0</v>
          </cell>
          <cell r="BO4144">
            <v>18.569966999999998</v>
          </cell>
          <cell r="BP4144">
            <v>7.1054273576010019E-15</v>
          </cell>
          <cell r="BS4144">
            <v>114.34931400000001</v>
          </cell>
          <cell r="BT4144">
            <v>18.569966999999998</v>
          </cell>
          <cell r="BU4144">
            <v>38.197865999999998</v>
          </cell>
          <cell r="BV4144">
            <v>0</v>
          </cell>
          <cell r="BW4144">
            <v>38.197865999999998</v>
          </cell>
          <cell r="BX4144">
            <v>-19.627898999999999</v>
          </cell>
          <cell r="BY4144">
            <v>0.24679999999999325</v>
          </cell>
          <cell r="BZ4144">
            <v>0</v>
          </cell>
          <cell r="CA4144">
            <v>0</v>
          </cell>
          <cell r="CB4144">
            <v>-96.026146999999995</v>
          </cell>
          <cell r="CC4144">
            <v>0</v>
          </cell>
          <cell r="CD4144">
            <v>0</v>
          </cell>
          <cell r="CE4144">
            <v>0</v>
          </cell>
          <cell r="CF4144">
            <v>0</v>
          </cell>
          <cell r="CG4144">
            <v>0</v>
          </cell>
          <cell r="CH4144">
            <v>7.1054273576010019E-15</v>
          </cell>
          <cell r="CJ4144">
            <v>38.197865999999998</v>
          </cell>
          <cell r="CK4144">
            <v>0</v>
          </cell>
          <cell r="CL4144">
            <v>0</v>
          </cell>
          <cell r="CM4144">
            <v>0</v>
          </cell>
          <cell r="CN4144">
            <v>-0.36841800000000002</v>
          </cell>
          <cell r="CO4144">
            <v>0</v>
          </cell>
          <cell r="CP4144">
            <v>0</v>
          </cell>
          <cell r="CQ4144">
            <v>0</v>
          </cell>
          <cell r="CR4144">
            <v>0.36841800000000002</v>
          </cell>
          <cell r="CS4144">
            <v>0</v>
          </cell>
          <cell r="CT4144">
            <v>38.197865999999998</v>
          </cell>
          <cell r="CU4144">
            <v>0</v>
          </cell>
          <cell r="CV4144">
            <v>0</v>
          </cell>
          <cell r="CW4144">
            <v>0</v>
          </cell>
          <cell r="CX4144">
            <v>0</v>
          </cell>
          <cell r="CY4144" t="str">
            <v>End VBA</v>
          </cell>
          <cell r="DA4144">
            <v>0</v>
          </cell>
          <cell r="DB4144">
            <v>0</v>
          </cell>
          <cell r="DC4144">
            <v>0</v>
          </cell>
          <cell r="DD4144">
            <v>-0.36841800000000002</v>
          </cell>
          <cell r="DE4144">
            <v>0</v>
          </cell>
          <cell r="DF4144">
            <v>0</v>
          </cell>
          <cell r="DG4144">
            <v>0</v>
          </cell>
          <cell r="DH4144">
            <v>0.36841800000000002</v>
          </cell>
          <cell r="DI4144">
            <v>0</v>
          </cell>
          <cell r="DJ4144">
            <v>0</v>
          </cell>
          <cell r="DK4144">
            <v>38.197865999999998</v>
          </cell>
          <cell r="DL4144">
            <v>0</v>
          </cell>
          <cell r="DO4144">
            <v>-19.627898999999999</v>
          </cell>
        </row>
        <row r="4145">
          <cell r="A4145" t="str">
            <v>RE</v>
          </cell>
          <cell r="B4145" t="str">
            <v>AGRE U.S. Real Estate Fund, L.P. Co-Invest</v>
          </cell>
          <cell r="C4145" t="str">
            <v>US Fund Co-Invest</v>
          </cell>
          <cell r="D4145" t="str">
            <v>AGRE U.S. Real Estate Fund, L.P. Co-Invest</v>
          </cell>
          <cell r="E4145" t="str">
            <v>Real Estate Equity</v>
          </cell>
          <cell r="F4145" t="str">
            <v>Real Estate Equity</v>
          </cell>
          <cell r="G4145" t="str">
            <v>n/a</v>
          </cell>
          <cell r="H4145" t="str">
            <v>n/a</v>
          </cell>
          <cell r="I4145" t="str">
            <v>Invested Capital</v>
          </cell>
          <cell r="J4145" t="str">
            <v>Yes</v>
          </cell>
          <cell r="K4145">
            <v>0</v>
          </cell>
          <cell r="S4145">
            <v>41790</v>
          </cell>
          <cell r="T4145">
            <v>2014</v>
          </cell>
          <cell r="U4145">
            <v>1.6666666666666667</v>
          </cell>
          <cell r="V4145">
            <v>1</v>
          </cell>
          <cell r="X4145">
            <v>0</v>
          </cell>
          <cell r="Y4145">
            <v>0</v>
          </cell>
          <cell r="Z4145">
            <v>98.500251000000006</v>
          </cell>
          <cell r="AA4145">
            <v>0</v>
          </cell>
          <cell r="AB4145">
            <v>0</v>
          </cell>
          <cell r="AC4145">
            <v>0</v>
          </cell>
          <cell r="AD4145">
            <v>0</v>
          </cell>
          <cell r="AE4145">
            <v>0</v>
          </cell>
          <cell r="AF4145">
            <v>0</v>
          </cell>
          <cell r="AG4145">
            <v>0</v>
          </cell>
          <cell r="AH4145">
            <v>15.849062999999999</v>
          </cell>
          <cell r="AI4145">
            <v>0</v>
          </cell>
          <cell r="AJ4145">
            <v>0</v>
          </cell>
          <cell r="AK4145">
            <v>0</v>
          </cell>
          <cell r="AL4145">
            <v>0</v>
          </cell>
          <cell r="AM4145">
            <v>0</v>
          </cell>
          <cell r="AR4145">
            <v>114.34931400000001</v>
          </cell>
          <cell r="AY4145">
            <v>38.197865999999998</v>
          </cell>
          <cell r="AZ4145">
            <v>0</v>
          </cell>
          <cell r="BA4145">
            <v>38.197865999999998</v>
          </cell>
          <cell r="BB4145">
            <v>76.151448000000016</v>
          </cell>
          <cell r="BE4145">
            <v>0</v>
          </cell>
          <cell r="BF4145">
            <v>0</v>
          </cell>
          <cell r="BG4145">
            <v>0</v>
          </cell>
          <cell r="BH4145">
            <v>0</v>
          </cell>
          <cell r="BI4145">
            <v>0</v>
          </cell>
          <cell r="BJ4145">
            <v>0</v>
          </cell>
          <cell r="BK4145">
            <v>0</v>
          </cell>
          <cell r="BL4145">
            <v>0</v>
          </cell>
          <cell r="BM4145">
            <v>0</v>
          </cell>
          <cell r="BN4145">
            <v>0</v>
          </cell>
          <cell r="BO4145">
            <v>0</v>
          </cell>
          <cell r="BP4145">
            <v>0</v>
          </cell>
          <cell r="BS4145">
            <v>0</v>
          </cell>
          <cell r="BT4145">
            <v>114.34931400000001</v>
          </cell>
          <cell r="BU4145">
            <v>38.197865999999998</v>
          </cell>
          <cell r="BV4145">
            <v>0</v>
          </cell>
          <cell r="BW4145">
            <v>38.197865999999998</v>
          </cell>
          <cell r="BX4145">
            <v>76.151448000000016</v>
          </cell>
          <cell r="BY4145">
            <v>0</v>
          </cell>
          <cell r="BZ4145">
            <v>0</v>
          </cell>
          <cell r="CA4145">
            <v>0</v>
          </cell>
          <cell r="CB4145">
            <v>0</v>
          </cell>
          <cell r="CC4145">
            <v>0</v>
          </cell>
          <cell r="CD4145">
            <v>0</v>
          </cell>
          <cell r="CE4145">
            <v>0</v>
          </cell>
          <cell r="CF4145">
            <v>0</v>
          </cell>
          <cell r="CG4145">
            <v>0</v>
          </cell>
          <cell r="CH4145">
            <v>0</v>
          </cell>
          <cell r="CJ4145">
            <v>0</v>
          </cell>
          <cell r="CK4145">
            <v>0</v>
          </cell>
          <cell r="CL4145">
            <v>0</v>
          </cell>
          <cell r="CM4145">
            <v>0</v>
          </cell>
          <cell r="CN4145">
            <v>0</v>
          </cell>
          <cell r="CO4145">
            <v>0</v>
          </cell>
          <cell r="CP4145">
            <v>0</v>
          </cell>
          <cell r="CQ4145">
            <v>0</v>
          </cell>
          <cell r="CR4145">
            <v>0</v>
          </cell>
          <cell r="CS4145">
            <v>0</v>
          </cell>
          <cell r="CT4145">
            <v>0</v>
          </cell>
          <cell r="CU4145">
            <v>0</v>
          </cell>
          <cell r="CV4145">
            <v>0</v>
          </cell>
          <cell r="CW4145">
            <v>0</v>
          </cell>
          <cell r="CX4145">
            <v>0</v>
          </cell>
          <cell r="CY4145" t="str">
            <v>End VBA</v>
          </cell>
          <cell r="DA4145">
            <v>0</v>
          </cell>
          <cell r="DB4145">
            <v>0</v>
          </cell>
          <cell r="DC4145">
            <v>0</v>
          </cell>
          <cell r="DD4145">
            <v>0</v>
          </cell>
          <cell r="DE4145">
            <v>0</v>
          </cell>
          <cell r="DF4145">
            <v>0</v>
          </cell>
          <cell r="DG4145">
            <v>0</v>
          </cell>
          <cell r="DH4145">
            <v>0</v>
          </cell>
          <cell r="DI4145">
            <v>0</v>
          </cell>
          <cell r="DJ4145">
            <v>0</v>
          </cell>
          <cell r="DK4145">
            <v>0</v>
          </cell>
          <cell r="DL4145">
            <v>0</v>
          </cell>
          <cell r="DO4145">
            <v>76.151448000000016</v>
          </cell>
        </row>
        <row r="4146">
          <cell r="A4146" t="str">
            <v>RE</v>
          </cell>
          <cell r="B4146" t="str">
            <v>AGRE U.S. Real Estate Fund, L.P. Co-Invest</v>
          </cell>
          <cell r="C4146" t="str">
            <v>US Fund Co-Invest</v>
          </cell>
          <cell r="D4146" t="str">
            <v>AGRE U.S. Real Estate Fund, L.P. Co-Invest</v>
          </cell>
          <cell r="E4146" t="str">
            <v>Real Estate Equity</v>
          </cell>
          <cell r="F4146" t="str">
            <v>Real Estate Equity</v>
          </cell>
          <cell r="G4146" t="str">
            <v>n/a</v>
          </cell>
          <cell r="H4146" t="str">
            <v>n/a</v>
          </cell>
          <cell r="I4146" t="str">
            <v>Invested Capital</v>
          </cell>
          <cell r="J4146" t="str">
            <v>Yes</v>
          </cell>
          <cell r="K4146">
            <v>0</v>
          </cell>
          <cell r="S4146">
            <v>41759</v>
          </cell>
          <cell r="T4146">
            <v>2014</v>
          </cell>
          <cell r="U4146">
            <v>1.3333333333333333</v>
          </cell>
          <cell r="V4146">
            <v>1</v>
          </cell>
          <cell r="X4146">
            <v>0</v>
          </cell>
          <cell r="Y4146">
            <v>0</v>
          </cell>
          <cell r="Z4146">
            <v>98.500251000000006</v>
          </cell>
          <cell r="AA4146">
            <v>0</v>
          </cell>
          <cell r="AB4146">
            <v>0</v>
          </cell>
          <cell r="AC4146">
            <v>0</v>
          </cell>
          <cell r="AD4146">
            <v>0</v>
          </cell>
          <cell r="AE4146">
            <v>0</v>
          </cell>
          <cell r="AF4146">
            <v>0</v>
          </cell>
          <cell r="AG4146">
            <v>0</v>
          </cell>
          <cell r="AH4146">
            <v>15.849062999999999</v>
          </cell>
          <cell r="AI4146">
            <v>0</v>
          </cell>
          <cell r="AJ4146">
            <v>0</v>
          </cell>
          <cell r="AK4146">
            <v>0</v>
          </cell>
          <cell r="AL4146">
            <v>0</v>
          </cell>
          <cell r="AM4146">
            <v>0</v>
          </cell>
          <cell r="AR4146">
            <v>114.34931400000001</v>
          </cell>
          <cell r="AY4146">
            <v>38.197865999999998</v>
          </cell>
          <cell r="AZ4146">
            <v>0</v>
          </cell>
          <cell r="BA4146">
            <v>38.197865999999998</v>
          </cell>
          <cell r="BB4146">
            <v>76.151448000000016</v>
          </cell>
          <cell r="BE4146">
            <v>0</v>
          </cell>
          <cell r="BF4146">
            <v>0</v>
          </cell>
          <cell r="BG4146">
            <v>0</v>
          </cell>
          <cell r="BH4146">
            <v>0</v>
          </cell>
          <cell r="BI4146">
            <v>0</v>
          </cell>
          <cell r="BJ4146">
            <v>0</v>
          </cell>
          <cell r="BK4146">
            <v>0</v>
          </cell>
          <cell r="BL4146">
            <v>0</v>
          </cell>
          <cell r="BM4146">
            <v>0</v>
          </cell>
          <cell r="BN4146">
            <v>0</v>
          </cell>
          <cell r="BO4146">
            <v>0</v>
          </cell>
          <cell r="BP4146">
            <v>0</v>
          </cell>
          <cell r="BS4146">
            <v>0</v>
          </cell>
          <cell r="BT4146">
            <v>114.34931400000001</v>
          </cell>
          <cell r="BU4146">
            <v>38.197865999999998</v>
          </cell>
          <cell r="BV4146">
            <v>0</v>
          </cell>
          <cell r="BW4146">
            <v>38.197865999999998</v>
          </cell>
          <cell r="BX4146">
            <v>76.151448000000016</v>
          </cell>
          <cell r="BY4146">
            <v>0</v>
          </cell>
          <cell r="BZ4146">
            <v>0</v>
          </cell>
          <cell r="CA4146">
            <v>0</v>
          </cell>
          <cell r="CB4146">
            <v>0</v>
          </cell>
          <cell r="CC4146">
            <v>0</v>
          </cell>
          <cell r="CD4146">
            <v>0</v>
          </cell>
          <cell r="CE4146">
            <v>0</v>
          </cell>
          <cell r="CF4146">
            <v>0</v>
          </cell>
          <cell r="CG4146">
            <v>0</v>
          </cell>
          <cell r="CH4146">
            <v>0</v>
          </cell>
          <cell r="CJ4146">
            <v>0</v>
          </cell>
          <cell r="CK4146">
            <v>0</v>
          </cell>
          <cell r="CL4146">
            <v>0</v>
          </cell>
          <cell r="CM4146">
            <v>0</v>
          </cell>
          <cell r="CN4146">
            <v>0</v>
          </cell>
          <cell r="CO4146">
            <v>0</v>
          </cell>
          <cell r="CP4146">
            <v>0</v>
          </cell>
          <cell r="CQ4146">
            <v>0</v>
          </cell>
          <cell r="CR4146">
            <v>0</v>
          </cell>
          <cell r="CS4146">
            <v>0</v>
          </cell>
          <cell r="CT4146">
            <v>0</v>
          </cell>
          <cell r="CU4146">
            <v>0</v>
          </cell>
          <cell r="CV4146">
            <v>0</v>
          </cell>
          <cell r="CW4146">
            <v>0</v>
          </cell>
          <cell r="CX4146">
            <v>0</v>
          </cell>
          <cell r="CY4146" t="str">
            <v>End VBA</v>
          </cell>
          <cell r="DA4146">
            <v>0</v>
          </cell>
          <cell r="DB4146">
            <v>0</v>
          </cell>
          <cell r="DC4146">
            <v>0</v>
          </cell>
          <cell r="DD4146">
            <v>0</v>
          </cell>
          <cell r="DE4146">
            <v>0</v>
          </cell>
          <cell r="DF4146">
            <v>0</v>
          </cell>
          <cell r="DG4146">
            <v>0</v>
          </cell>
          <cell r="DH4146">
            <v>0</v>
          </cell>
          <cell r="DI4146">
            <v>0</v>
          </cell>
          <cell r="DJ4146">
            <v>0</v>
          </cell>
          <cell r="DK4146">
            <v>0</v>
          </cell>
          <cell r="DL4146">
            <v>0</v>
          </cell>
          <cell r="DO4146">
            <v>76.151448000000016</v>
          </cell>
        </row>
        <row r="4147">
          <cell r="A4147" t="str">
            <v>RE</v>
          </cell>
          <cell r="B4147" t="str">
            <v>AGRE U.S. Real Estate Fund, L.P. Co-Invest</v>
          </cell>
          <cell r="C4147" t="str">
            <v>US Fund Co-Invest</v>
          </cell>
          <cell r="D4147" t="str">
            <v>AGRE U.S. Real Estate Fund, L.P. Co-Invest</v>
          </cell>
          <cell r="E4147" t="str">
            <v>Real Estate Equity</v>
          </cell>
          <cell r="F4147" t="str">
            <v>Real Estate Equity</v>
          </cell>
          <cell r="G4147" t="str">
            <v>n/a</v>
          </cell>
          <cell r="H4147" t="str">
            <v>n/a</v>
          </cell>
          <cell r="I4147" t="str">
            <v>Invested Capital</v>
          </cell>
          <cell r="J4147" t="str">
            <v>Yes</v>
          </cell>
          <cell r="K4147">
            <v>0</v>
          </cell>
          <cell r="S4147">
            <v>41729</v>
          </cell>
          <cell r="T4147">
            <v>2014</v>
          </cell>
          <cell r="U4147">
            <v>1</v>
          </cell>
          <cell r="V4147">
            <v>1</v>
          </cell>
          <cell r="X4147">
            <v>0</v>
          </cell>
          <cell r="Y4147">
            <v>0</v>
          </cell>
          <cell r="Z4147">
            <v>98.500251000000006</v>
          </cell>
          <cell r="AA4147">
            <v>0</v>
          </cell>
          <cell r="AB4147">
            <v>0</v>
          </cell>
          <cell r="AC4147">
            <v>0</v>
          </cell>
          <cell r="AD4147">
            <v>0</v>
          </cell>
          <cell r="AE4147">
            <v>0</v>
          </cell>
          <cell r="AF4147">
            <v>0</v>
          </cell>
          <cell r="AG4147">
            <v>0</v>
          </cell>
          <cell r="AH4147">
            <v>15.849062999999999</v>
          </cell>
          <cell r="AI4147">
            <v>0</v>
          </cell>
          <cell r="AJ4147">
            <v>0</v>
          </cell>
          <cell r="AK4147">
            <v>0</v>
          </cell>
          <cell r="AL4147">
            <v>0</v>
          </cell>
          <cell r="AM4147">
            <v>0</v>
          </cell>
          <cell r="AR4147">
            <v>114.34931400000001</v>
          </cell>
          <cell r="AY4147">
            <v>38.197865999999998</v>
          </cell>
          <cell r="AZ4147">
            <v>0</v>
          </cell>
          <cell r="BA4147">
            <v>38.197865999999998</v>
          </cell>
          <cell r="BB4147">
            <v>76.151448000000016</v>
          </cell>
          <cell r="BE4147">
            <v>97.882131999999999</v>
          </cell>
          <cell r="BF4147">
            <v>16.467182000000008</v>
          </cell>
          <cell r="BG4147">
            <v>0</v>
          </cell>
          <cell r="BH4147">
            <v>0</v>
          </cell>
          <cell r="BI4147">
            <v>0</v>
          </cell>
          <cell r="BJ4147">
            <v>0</v>
          </cell>
          <cell r="BK4147">
            <v>0</v>
          </cell>
          <cell r="BL4147">
            <v>0</v>
          </cell>
          <cell r="BM4147">
            <v>0</v>
          </cell>
          <cell r="BN4147">
            <v>0</v>
          </cell>
          <cell r="BO4147">
            <v>114.34931400000001</v>
          </cell>
          <cell r="BP4147">
            <v>0</v>
          </cell>
          <cell r="BS4147">
            <v>97.882131999999999</v>
          </cell>
          <cell r="BT4147">
            <v>114.34931400000001</v>
          </cell>
          <cell r="BU4147">
            <v>38.197865999999998</v>
          </cell>
          <cell r="BV4147">
            <v>0</v>
          </cell>
          <cell r="BW4147">
            <v>38.197865999999998</v>
          </cell>
          <cell r="BX4147">
            <v>76.151448000000016</v>
          </cell>
          <cell r="BY4147">
            <v>16.467182000000008</v>
          </cell>
          <cell r="BZ4147">
            <v>0</v>
          </cell>
          <cell r="CA4147">
            <v>0</v>
          </cell>
          <cell r="CB4147">
            <v>0</v>
          </cell>
          <cell r="CC4147">
            <v>0</v>
          </cell>
          <cell r="CD4147">
            <v>0</v>
          </cell>
          <cell r="CE4147">
            <v>0</v>
          </cell>
          <cell r="CF4147">
            <v>0</v>
          </cell>
          <cell r="CG4147">
            <v>0</v>
          </cell>
          <cell r="CH4147">
            <v>0</v>
          </cell>
          <cell r="CJ4147">
            <v>37.186672999999999</v>
          </cell>
          <cell r="CK4147">
            <v>-1.3322676295501878E-15</v>
          </cell>
          <cell r="CL4147">
            <v>0</v>
          </cell>
          <cell r="CM4147">
            <v>0</v>
          </cell>
          <cell r="CN4147">
            <v>0</v>
          </cell>
          <cell r="CO4147">
            <v>0</v>
          </cell>
          <cell r="CP4147">
            <v>0</v>
          </cell>
          <cell r="CQ4147">
            <v>0</v>
          </cell>
          <cell r="CR4147">
            <v>1.011193</v>
          </cell>
          <cell r="CS4147">
            <v>0</v>
          </cell>
          <cell r="CT4147">
            <v>38.197865999999998</v>
          </cell>
          <cell r="CU4147">
            <v>0</v>
          </cell>
          <cell r="CV4147">
            <v>0</v>
          </cell>
          <cell r="CW4147">
            <v>0</v>
          </cell>
          <cell r="CX4147">
            <v>0</v>
          </cell>
          <cell r="CY4147" t="str">
            <v>End VBA</v>
          </cell>
          <cell r="DA4147">
            <v>-1.3322676295501878E-15</v>
          </cell>
          <cell r="DB4147">
            <v>0</v>
          </cell>
          <cell r="DC4147">
            <v>0</v>
          </cell>
          <cell r="DD4147">
            <v>0</v>
          </cell>
          <cell r="DE4147">
            <v>0</v>
          </cell>
          <cell r="DF4147">
            <v>0</v>
          </cell>
          <cell r="DG4147">
            <v>0</v>
          </cell>
          <cell r="DH4147">
            <v>1.011193</v>
          </cell>
          <cell r="DI4147">
            <v>0</v>
          </cell>
          <cell r="DJ4147">
            <v>0</v>
          </cell>
          <cell r="DK4147">
            <v>37.186672999999999</v>
          </cell>
          <cell r="DL4147">
            <v>0</v>
          </cell>
          <cell r="DO4147">
            <v>76.151448000000016</v>
          </cell>
        </row>
        <row r="4148">
          <cell r="A4148" t="str">
            <v>RE</v>
          </cell>
          <cell r="B4148" t="str">
            <v>AGRE U.S. Real Estate Fund, L.P. Co-Invest</v>
          </cell>
          <cell r="C4148" t="str">
            <v>US Fund Co-Invest</v>
          </cell>
          <cell r="D4148" t="str">
            <v>AGRE U.S. Real Estate Fund, L.P. Co-Invest</v>
          </cell>
          <cell r="E4148" t="str">
            <v>Real Estate Equity</v>
          </cell>
          <cell r="F4148" t="str">
            <v>Real Estate Equity</v>
          </cell>
          <cell r="G4148" t="str">
            <v>n/a</v>
          </cell>
          <cell r="H4148" t="str">
            <v>n/a</v>
          </cell>
          <cell r="I4148" t="str">
            <v>Invested Capital</v>
          </cell>
          <cell r="J4148" t="str">
            <v>Yes</v>
          </cell>
          <cell r="K4148">
            <v>0.38940809968847351</v>
          </cell>
          <cell r="S4148">
            <v>41698</v>
          </cell>
          <cell r="T4148">
            <v>2014</v>
          </cell>
          <cell r="U4148">
            <v>0.66666666666666663</v>
          </cell>
          <cell r="V4148">
            <v>1</v>
          </cell>
          <cell r="X4148">
            <v>0</v>
          </cell>
          <cell r="Y4148">
            <v>0</v>
          </cell>
          <cell r="Z4148">
            <v>82.729124999999996</v>
          </cell>
          <cell r="AA4148">
            <v>0</v>
          </cell>
          <cell r="AB4148">
            <v>0</v>
          </cell>
          <cell r="AC4148">
            <v>0</v>
          </cell>
          <cell r="AD4148">
            <v>0</v>
          </cell>
          <cell r="AE4148">
            <v>0</v>
          </cell>
          <cell r="AF4148">
            <v>0</v>
          </cell>
          <cell r="AG4148">
            <v>0</v>
          </cell>
          <cell r="AH4148">
            <v>15.528392999999999</v>
          </cell>
          <cell r="AI4148">
            <v>0</v>
          </cell>
          <cell r="AJ4148">
            <v>0</v>
          </cell>
          <cell r="AK4148">
            <v>0</v>
          </cell>
          <cell r="AL4148">
            <v>0</v>
          </cell>
          <cell r="AM4148">
            <v>0</v>
          </cell>
          <cell r="AR4148">
            <v>98.25751799999999</v>
          </cell>
          <cell r="AY4148">
            <v>38.197865999999998</v>
          </cell>
          <cell r="AZ4148">
            <v>0</v>
          </cell>
          <cell r="BA4148">
            <v>38.197865999999998</v>
          </cell>
          <cell r="BB4148">
            <v>60.059651999999993</v>
          </cell>
          <cell r="BE4148">
            <v>0</v>
          </cell>
          <cell r="BF4148">
            <v>0</v>
          </cell>
          <cell r="BG4148">
            <v>0</v>
          </cell>
          <cell r="BH4148">
            <v>0</v>
          </cell>
          <cell r="BI4148">
            <v>0</v>
          </cell>
          <cell r="BJ4148">
            <v>0</v>
          </cell>
          <cell r="BK4148">
            <v>0</v>
          </cell>
          <cell r="BL4148">
            <v>0</v>
          </cell>
          <cell r="BM4148">
            <v>0</v>
          </cell>
          <cell r="BN4148">
            <v>0</v>
          </cell>
          <cell r="BO4148">
            <v>0</v>
          </cell>
          <cell r="BP4148">
            <v>0</v>
          </cell>
          <cell r="BS4148">
            <v>0</v>
          </cell>
          <cell r="BT4148">
            <v>98.25751799999999</v>
          </cell>
          <cell r="BU4148">
            <v>38.197865999999998</v>
          </cell>
          <cell r="BV4148">
            <v>0</v>
          </cell>
          <cell r="BW4148">
            <v>38.197865999999998</v>
          </cell>
          <cell r="BX4148">
            <v>60.059651999999993</v>
          </cell>
          <cell r="BY4148">
            <v>0</v>
          </cell>
          <cell r="BZ4148">
            <v>0</v>
          </cell>
          <cell r="CA4148">
            <v>0</v>
          </cell>
          <cell r="CB4148">
            <v>0</v>
          </cell>
          <cell r="CC4148">
            <v>0</v>
          </cell>
          <cell r="CD4148">
            <v>0</v>
          </cell>
          <cell r="CE4148">
            <v>0</v>
          </cell>
          <cell r="CF4148">
            <v>0</v>
          </cell>
          <cell r="CG4148">
            <v>0</v>
          </cell>
          <cell r="CH4148">
            <v>0</v>
          </cell>
          <cell r="CJ4148">
            <v>0</v>
          </cell>
          <cell r="CK4148">
            <v>0</v>
          </cell>
          <cell r="CL4148">
            <v>0</v>
          </cell>
          <cell r="CM4148">
            <v>0</v>
          </cell>
          <cell r="CN4148">
            <v>0</v>
          </cell>
          <cell r="CO4148">
            <v>0</v>
          </cell>
          <cell r="CP4148">
            <v>0</v>
          </cell>
          <cell r="CQ4148">
            <v>0</v>
          </cell>
          <cell r="CR4148">
            <v>0</v>
          </cell>
          <cell r="CS4148">
            <v>0</v>
          </cell>
          <cell r="CT4148">
            <v>0</v>
          </cell>
          <cell r="CU4148">
            <v>0</v>
          </cell>
          <cell r="CV4148">
            <v>0</v>
          </cell>
          <cell r="CW4148">
            <v>0</v>
          </cell>
          <cell r="CX4148">
            <v>0</v>
          </cell>
          <cell r="CY4148" t="str">
            <v>End VBA</v>
          </cell>
          <cell r="DA4148">
            <v>0</v>
          </cell>
          <cell r="DB4148">
            <v>0</v>
          </cell>
          <cell r="DC4148">
            <v>0</v>
          </cell>
          <cell r="DD4148">
            <v>0</v>
          </cell>
          <cell r="DE4148">
            <v>0</v>
          </cell>
          <cell r="DF4148">
            <v>0</v>
          </cell>
          <cell r="DG4148">
            <v>0</v>
          </cell>
          <cell r="DH4148">
            <v>0</v>
          </cell>
          <cell r="DI4148">
            <v>0</v>
          </cell>
          <cell r="DJ4148">
            <v>0</v>
          </cell>
          <cell r="DK4148">
            <v>0</v>
          </cell>
          <cell r="DL4148">
            <v>0</v>
          </cell>
          <cell r="DO4148">
            <v>60.059651999999993</v>
          </cell>
        </row>
        <row r="4149">
          <cell r="A4149" t="str">
            <v>RE</v>
          </cell>
          <cell r="B4149" t="str">
            <v>AGRE U.S. Real Estate Fund, L.P. Co-Invest</v>
          </cell>
          <cell r="C4149" t="str">
            <v>US Fund Co-Invest</v>
          </cell>
          <cell r="D4149" t="str">
            <v>AGRE U.S. Real Estate Fund, L.P. Co-Invest</v>
          </cell>
          <cell r="E4149" t="str">
            <v>Real Estate Equity</v>
          </cell>
          <cell r="F4149" t="str">
            <v>Real Estate Equity</v>
          </cell>
          <cell r="G4149" t="str">
            <v>n/a</v>
          </cell>
          <cell r="H4149" t="str">
            <v>n/a</v>
          </cell>
          <cell r="I4149" t="str">
            <v>Invested Capital</v>
          </cell>
          <cell r="J4149" t="str">
            <v>Yes</v>
          </cell>
          <cell r="K4149">
            <v>0.38940809968847351</v>
          </cell>
          <cell r="S4149">
            <v>41670</v>
          </cell>
          <cell r="T4149">
            <v>2014</v>
          </cell>
          <cell r="U4149">
            <v>0.33333333333333331</v>
          </cell>
          <cell r="V4149">
            <v>1</v>
          </cell>
          <cell r="X4149">
            <v>0</v>
          </cell>
          <cell r="Y4149">
            <v>0</v>
          </cell>
          <cell r="Z4149">
            <v>82.729124999999996</v>
          </cell>
          <cell r="AA4149">
            <v>0</v>
          </cell>
          <cell r="AB4149">
            <v>0</v>
          </cell>
          <cell r="AC4149">
            <v>0</v>
          </cell>
          <cell r="AD4149">
            <v>0</v>
          </cell>
          <cell r="AE4149">
            <v>0</v>
          </cell>
          <cell r="AF4149">
            <v>0</v>
          </cell>
          <cell r="AG4149">
            <v>0</v>
          </cell>
          <cell r="AH4149">
            <v>15.528392999999999</v>
          </cell>
          <cell r="AI4149">
            <v>0</v>
          </cell>
          <cell r="AJ4149">
            <v>0</v>
          </cell>
          <cell r="AK4149">
            <v>0</v>
          </cell>
          <cell r="AL4149">
            <v>0</v>
          </cell>
          <cell r="AM4149">
            <v>0</v>
          </cell>
          <cell r="AR4149">
            <v>98.25751799999999</v>
          </cell>
          <cell r="AY4149">
            <v>38.197865999999998</v>
          </cell>
          <cell r="AZ4149">
            <v>0</v>
          </cell>
          <cell r="BA4149">
            <v>38.197865999999998</v>
          </cell>
          <cell r="BB4149">
            <v>60.059651999999993</v>
          </cell>
          <cell r="BE4149">
            <v>0</v>
          </cell>
          <cell r="BF4149">
            <v>0</v>
          </cell>
          <cell r="BG4149">
            <v>0</v>
          </cell>
          <cell r="BH4149">
            <v>0</v>
          </cell>
          <cell r="BI4149">
            <v>0</v>
          </cell>
          <cell r="BJ4149">
            <v>0</v>
          </cell>
          <cell r="BK4149">
            <v>0</v>
          </cell>
          <cell r="BL4149">
            <v>0</v>
          </cell>
          <cell r="BM4149">
            <v>0</v>
          </cell>
          <cell r="BN4149">
            <v>0</v>
          </cell>
          <cell r="BO4149">
            <v>0</v>
          </cell>
          <cell r="BP4149">
            <v>0</v>
          </cell>
          <cell r="BS4149">
            <v>0</v>
          </cell>
          <cell r="BT4149">
            <v>98.25751799999999</v>
          </cell>
          <cell r="BU4149">
            <v>38.197865999999998</v>
          </cell>
          <cell r="BV4149">
            <v>0</v>
          </cell>
          <cell r="BW4149">
            <v>38.197865999999998</v>
          </cell>
          <cell r="BX4149">
            <v>60.059651999999993</v>
          </cell>
          <cell r="BY4149">
            <v>0</v>
          </cell>
          <cell r="BZ4149">
            <v>0</v>
          </cell>
          <cell r="CA4149">
            <v>0</v>
          </cell>
          <cell r="CB4149">
            <v>0</v>
          </cell>
          <cell r="CC4149">
            <v>0</v>
          </cell>
          <cell r="CD4149">
            <v>0</v>
          </cell>
          <cell r="CE4149">
            <v>0</v>
          </cell>
          <cell r="CF4149">
            <v>0</v>
          </cell>
          <cell r="CG4149">
            <v>0</v>
          </cell>
          <cell r="CH4149">
            <v>0</v>
          </cell>
          <cell r="CJ4149">
            <v>0</v>
          </cell>
          <cell r="CK4149">
            <v>0</v>
          </cell>
          <cell r="CL4149">
            <v>0</v>
          </cell>
          <cell r="CM4149">
            <v>0</v>
          </cell>
          <cell r="CN4149">
            <v>0</v>
          </cell>
          <cell r="CO4149">
            <v>0</v>
          </cell>
          <cell r="CP4149">
            <v>0</v>
          </cell>
          <cell r="CQ4149">
            <v>0</v>
          </cell>
          <cell r="CR4149">
            <v>0</v>
          </cell>
          <cell r="CS4149">
            <v>0</v>
          </cell>
          <cell r="CT4149">
            <v>0</v>
          </cell>
          <cell r="CU4149">
            <v>0</v>
          </cell>
          <cell r="CV4149">
            <v>0</v>
          </cell>
          <cell r="CW4149">
            <v>0</v>
          </cell>
          <cell r="CX4149">
            <v>0</v>
          </cell>
          <cell r="CY4149" t="str">
            <v>End VBA</v>
          </cell>
          <cell r="DA4149">
            <v>0</v>
          </cell>
          <cell r="DB4149">
            <v>0</v>
          </cell>
          <cell r="DC4149">
            <v>0</v>
          </cell>
          <cell r="DD4149">
            <v>0</v>
          </cell>
          <cell r="DE4149">
            <v>0</v>
          </cell>
          <cell r="DF4149">
            <v>0</v>
          </cell>
          <cell r="DG4149">
            <v>0</v>
          </cell>
          <cell r="DH4149">
            <v>0</v>
          </cell>
          <cell r="DI4149">
            <v>0</v>
          </cell>
          <cell r="DJ4149">
            <v>0</v>
          </cell>
          <cell r="DK4149">
            <v>0</v>
          </cell>
          <cell r="DL4149">
            <v>0</v>
          </cell>
          <cell r="DO4149">
            <v>60.059651999999993</v>
          </cell>
        </row>
        <row r="4150">
          <cell r="A4150" t="str">
            <v>RE</v>
          </cell>
          <cell r="B4150" t="str">
            <v>AGRE U.S. Real Estate Fund, L.P. Co-Invest</v>
          </cell>
          <cell r="C4150" t="str">
            <v>US Fund Co-Invest</v>
          </cell>
          <cell r="D4150" t="str">
            <v>AGRE U.S. Real Estate Fund, L.P. Co-Invest</v>
          </cell>
          <cell r="E4150" t="str">
            <v>Real Estate Equity</v>
          </cell>
          <cell r="F4150" t="str">
            <v>Real Estate Equity</v>
          </cell>
          <cell r="G4150" t="str">
            <v>n/a</v>
          </cell>
          <cell r="H4150" t="str">
            <v>n/a</v>
          </cell>
          <cell r="I4150" t="str">
            <v>Invested Capital</v>
          </cell>
          <cell r="J4150" t="str">
            <v>Yes</v>
          </cell>
          <cell r="K4150">
            <v>0</v>
          </cell>
          <cell r="S4150">
            <v>41639</v>
          </cell>
          <cell r="T4150">
            <v>2013</v>
          </cell>
          <cell r="U4150">
            <v>4</v>
          </cell>
          <cell r="V4150">
            <v>1</v>
          </cell>
          <cell r="X4150">
            <v>0</v>
          </cell>
          <cell r="Y4150">
            <v>0</v>
          </cell>
          <cell r="Z4150">
            <v>82.353739000000004</v>
          </cell>
          <cell r="AA4150">
            <v>0</v>
          </cell>
          <cell r="AB4150">
            <v>0</v>
          </cell>
          <cell r="AC4150">
            <v>0</v>
          </cell>
          <cell r="AD4150">
            <v>0</v>
          </cell>
          <cell r="AE4150">
            <v>0</v>
          </cell>
          <cell r="AF4150">
            <v>0</v>
          </cell>
          <cell r="AG4150">
            <v>0</v>
          </cell>
          <cell r="AH4150">
            <v>15.528392999999999</v>
          </cell>
          <cell r="AI4150">
            <v>0</v>
          </cell>
          <cell r="AJ4150">
            <v>0</v>
          </cell>
          <cell r="AK4150">
            <v>0</v>
          </cell>
          <cell r="AL4150">
            <v>0</v>
          </cell>
          <cell r="AM4150">
            <v>0</v>
          </cell>
          <cell r="AR4150">
            <v>97.882131999999999</v>
          </cell>
          <cell r="AY4150">
            <v>37.186672999999999</v>
          </cell>
          <cell r="AZ4150">
            <v>0</v>
          </cell>
          <cell r="BA4150">
            <v>37.186672999999999</v>
          </cell>
          <cell r="BB4150">
            <v>60.695459</v>
          </cell>
          <cell r="BE4150">
            <v>88.778392000000011</v>
          </cell>
          <cell r="BF4150">
            <v>9.1037399999999877</v>
          </cell>
          <cell r="BG4150">
            <v>0</v>
          </cell>
          <cell r="BH4150">
            <v>0</v>
          </cell>
          <cell r="BI4150">
            <v>0</v>
          </cell>
          <cell r="BJ4150">
            <v>0</v>
          </cell>
          <cell r="BK4150">
            <v>0</v>
          </cell>
          <cell r="BL4150">
            <v>0</v>
          </cell>
          <cell r="BM4150">
            <v>0</v>
          </cell>
          <cell r="BN4150">
            <v>0</v>
          </cell>
          <cell r="BO4150">
            <v>97.882131999999999</v>
          </cell>
          <cell r="BP4150">
            <v>0</v>
          </cell>
          <cell r="BS4150">
            <v>88.778392000000011</v>
          </cell>
          <cell r="BT4150">
            <v>97.882131999999999</v>
          </cell>
          <cell r="BU4150">
            <v>37.186672999999999</v>
          </cell>
          <cell r="BV4150">
            <v>0</v>
          </cell>
          <cell r="BW4150">
            <v>37.186672999999999</v>
          </cell>
          <cell r="BX4150">
            <v>60.695459</v>
          </cell>
          <cell r="BY4150">
            <v>9.1037399999999877</v>
          </cell>
          <cell r="BZ4150">
            <v>0</v>
          </cell>
          <cell r="CA4150">
            <v>0</v>
          </cell>
          <cell r="CB4150">
            <v>0</v>
          </cell>
          <cell r="CC4150">
            <v>0</v>
          </cell>
          <cell r="CD4150">
            <v>0</v>
          </cell>
          <cell r="CE4150">
            <v>0</v>
          </cell>
          <cell r="CF4150">
            <v>0</v>
          </cell>
          <cell r="CG4150">
            <v>0</v>
          </cell>
          <cell r="CH4150">
            <v>0</v>
          </cell>
          <cell r="CJ4150">
            <v>34.652284000000002</v>
          </cell>
          <cell r="CK4150">
            <v>-2.6645352591003757E-15</v>
          </cell>
          <cell r="CL4150">
            <v>0</v>
          </cell>
          <cell r="CM4150">
            <v>0</v>
          </cell>
          <cell r="CN4150">
            <v>0</v>
          </cell>
          <cell r="CO4150">
            <v>0</v>
          </cell>
          <cell r="CP4150">
            <v>0</v>
          </cell>
          <cell r="CQ4150">
            <v>0</v>
          </cell>
          <cell r="CR4150">
            <v>2.534389</v>
          </cell>
          <cell r="CS4150">
            <v>0</v>
          </cell>
          <cell r="CT4150">
            <v>37.186672999999999</v>
          </cell>
          <cell r="CU4150">
            <v>0</v>
          </cell>
          <cell r="CV4150">
            <v>0</v>
          </cell>
          <cell r="CW4150">
            <v>0</v>
          </cell>
          <cell r="CX4150">
            <v>0</v>
          </cell>
          <cell r="CY4150" t="str">
            <v>End VBA</v>
          </cell>
          <cell r="DA4150">
            <v>-2.6645352591003757E-15</v>
          </cell>
          <cell r="DB4150">
            <v>0</v>
          </cell>
          <cell r="DC4150">
            <v>0</v>
          </cell>
          <cell r="DD4150">
            <v>0</v>
          </cell>
          <cell r="DE4150">
            <v>0</v>
          </cell>
          <cell r="DF4150">
            <v>0</v>
          </cell>
          <cell r="DG4150">
            <v>0</v>
          </cell>
          <cell r="DH4150">
            <v>2.534389</v>
          </cell>
          <cell r="DI4150">
            <v>0</v>
          </cell>
          <cell r="DJ4150">
            <v>0</v>
          </cell>
          <cell r="DK4150">
            <v>34.652284000000002</v>
          </cell>
          <cell r="DL4150">
            <v>0</v>
          </cell>
          <cell r="DO4150">
            <v>60.695459</v>
          </cell>
        </row>
        <row r="4151">
          <cell r="A4151" t="str">
            <v>RE</v>
          </cell>
          <cell r="B4151" t="str">
            <v>AGRE U.S. Real Estate Fund, L.P. Co-Invest</v>
          </cell>
          <cell r="C4151" t="str">
            <v>US Fund Co-Invest</v>
          </cell>
          <cell r="D4151" t="str">
            <v>AGRE U.S. Real Estate Fund, L.P. Co-Invest</v>
          </cell>
          <cell r="E4151" t="str">
            <v>Real Estate Equity</v>
          </cell>
          <cell r="F4151" t="str">
            <v>Real Estate Equity</v>
          </cell>
          <cell r="G4151" t="str">
            <v>n/a</v>
          </cell>
          <cell r="H4151" t="str">
            <v>n/a</v>
          </cell>
          <cell r="I4151" t="str">
            <v>Invested Capital</v>
          </cell>
          <cell r="J4151" t="str">
            <v>Yes</v>
          </cell>
          <cell r="K4151">
            <v>0.38940809968847351</v>
          </cell>
          <cell r="S4151">
            <v>41608</v>
          </cell>
          <cell r="T4151">
            <v>2013</v>
          </cell>
          <cell r="U4151">
            <v>3.6666666666666665</v>
          </cell>
          <cell r="V4151">
            <v>1</v>
          </cell>
          <cell r="X4151">
            <v>0</v>
          </cell>
          <cell r="Y4151">
            <v>0</v>
          </cell>
          <cell r="Z4151">
            <v>71.698417000000006</v>
          </cell>
          <cell r="AA4151">
            <v>0</v>
          </cell>
          <cell r="AB4151">
            <v>0</v>
          </cell>
          <cell r="AC4151">
            <v>0</v>
          </cell>
          <cell r="AD4151">
            <v>0</v>
          </cell>
          <cell r="AE4151">
            <v>0</v>
          </cell>
          <cell r="AF4151">
            <v>0</v>
          </cell>
          <cell r="AG4151">
            <v>0</v>
          </cell>
          <cell r="AH4151">
            <v>17.079975000000001</v>
          </cell>
          <cell r="AI4151">
            <v>0</v>
          </cell>
          <cell r="AJ4151">
            <v>0</v>
          </cell>
          <cell r="AK4151">
            <v>0</v>
          </cell>
          <cell r="AL4151">
            <v>0</v>
          </cell>
          <cell r="AM4151">
            <v>0</v>
          </cell>
          <cell r="AR4151">
            <v>88.778392000000011</v>
          </cell>
          <cell r="AY4151">
            <v>37.186672999999999</v>
          </cell>
          <cell r="AZ4151">
            <v>0</v>
          </cell>
          <cell r="BA4151">
            <v>37.186672999999999</v>
          </cell>
          <cell r="BB4151">
            <v>51.591719000000012</v>
          </cell>
          <cell r="BE4151">
            <v>0</v>
          </cell>
          <cell r="BF4151">
            <v>0</v>
          </cell>
          <cell r="BG4151">
            <v>0</v>
          </cell>
          <cell r="BH4151">
            <v>0</v>
          </cell>
          <cell r="BI4151">
            <v>0</v>
          </cell>
          <cell r="BJ4151">
            <v>0</v>
          </cell>
          <cell r="BK4151">
            <v>0</v>
          </cell>
          <cell r="BL4151">
            <v>0</v>
          </cell>
          <cell r="BM4151">
            <v>0</v>
          </cell>
          <cell r="BN4151">
            <v>0</v>
          </cell>
          <cell r="BO4151">
            <v>0</v>
          </cell>
          <cell r="BP4151">
            <v>0</v>
          </cell>
          <cell r="BS4151">
            <v>0</v>
          </cell>
          <cell r="BT4151">
            <v>88.778392000000011</v>
          </cell>
          <cell r="BU4151">
            <v>37.186672999999999</v>
          </cell>
          <cell r="BV4151">
            <v>0</v>
          </cell>
          <cell r="BW4151">
            <v>37.186672999999999</v>
          </cell>
          <cell r="BX4151">
            <v>51.591719000000012</v>
          </cell>
          <cell r="BY4151">
            <v>0</v>
          </cell>
          <cell r="BZ4151">
            <v>0</v>
          </cell>
          <cell r="CA4151">
            <v>0</v>
          </cell>
          <cell r="CB4151">
            <v>0</v>
          </cell>
          <cell r="CC4151">
            <v>0</v>
          </cell>
          <cell r="CD4151">
            <v>0</v>
          </cell>
          <cell r="CE4151">
            <v>0</v>
          </cell>
          <cell r="CF4151">
            <v>0</v>
          </cell>
          <cell r="CG4151">
            <v>0</v>
          </cell>
          <cell r="CH4151">
            <v>0</v>
          </cell>
          <cell r="CJ4151">
            <v>0</v>
          </cell>
          <cell r="CK4151">
            <v>0</v>
          </cell>
          <cell r="CL4151">
            <v>0</v>
          </cell>
          <cell r="CM4151">
            <v>0</v>
          </cell>
          <cell r="CN4151">
            <v>0</v>
          </cell>
          <cell r="CO4151">
            <v>0</v>
          </cell>
          <cell r="CP4151">
            <v>0</v>
          </cell>
          <cell r="CQ4151">
            <v>0</v>
          </cell>
          <cell r="CR4151">
            <v>0</v>
          </cell>
          <cell r="CS4151">
            <v>0</v>
          </cell>
          <cell r="CT4151">
            <v>0</v>
          </cell>
          <cell r="CU4151">
            <v>0</v>
          </cell>
          <cell r="CV4151">
            <v>0</v>
          </cell>
          <cell r="CW4151">
            <v>0</v>
          </cell>
          <cell r="CX4151">
            <v>0</v>
          </cell>
          <cell r="CY4151" t="str">
            <v>End VBA</v>
          </cell>
          <cell r="DA4151">
            <v>0</v>
          </cell>
          <cell r="DB4151">
            <v>0</v>
          </cell>
          <cell r="DC4151">
            <v>0</v>
          </cell>
          <cell r="DD4151">
            <v>0</v>
          </cell>
          <cell r="DE4151">
            <v>0</v>
          </cell>
          <cell r="DF4151">
            <v>0</v>
          </cell>
          <cell r="DG4151">
            <v>0</v>
          </cell>
          <cell r="DH4151">
            <v>0</v>
          </cell>
          <cell r="DI4151">
            <v>0</v>
          </cell>
          <cell r="DJ4151">
            <v>0</v>
          </cell>
          <cell r="DK4151">
            <v>0</v>
          </cell>
          <cell r="DL4151">
            <v>0</v>
          </cell>
          <cell r="DO4151">
            <v>51.591719000000012</v>
          </cell>
        </row>
        <row r="4152">
          <cell r="A4152" t="str">
            <v>RE</v>
          </cell>
          <cell r="B4152" t="str">
            <v>AGRE U.S. Real Estate Fund, L.P. Co-Invest</v>
          </cell>
          <cell r="C4152" t="str">
            <v>US Fund Co-Invest</v>
          </cell>
          <cell r="D4152" t="str">
            <v>AGRE U.S. Real Estate Fund, L.P. Co-Invest</v>
          </cell>
          <cell r="E4152" t="str">
            <v>Real Estate Equity</v>
          </cell>
          <cell r="F4152" t="str">
            <v>Real Estate Equity</v>
          </cell>
          <cell r="G4152" t="str">
            <v>n/a</v>
          </cell>
          <cell r="H4152" t="str">
            <v>n/a</v>
          </cell>
          <cell r="I4152" t="str">
            <v>Invested Capital</v>
          </cell>
          <cell r="J4152" t="str">
            <v>Yes</v>
          </cell>
          <cell r="K4152">
            <v>0.38940809968847351</v>
          </cell>
          <cell r="S4152">
            <v>41578</v>
          </cell>
          <cell r="T4152">
            <v>2013</v>
          </cell>
          <cell r="U4152">
            <v>3.3333333333333335</v>
          </cell>
          <cell r="V4152">
            <v>1</v>
          </cell>
          <cell r="X4152">
            <v>0</v>
          </cell>
          <cell r="Y4152">
            <v>0</v>
          </cell>
          <cell r="Z4152">
            <v>71.698415999999995</v>
          </cell>
          <cell r="AA4152">
            <v>0</v>
          </cell>
          <cell r="AB4152">
            <v>0</v>
          </cell>
          <cell r="AC4152">
            <v>0</v>
          </cell>
          <cell r="AD4152">
            <v>0</v>
          </cell>
          <cell r="AE4152">
            <v>0</v>
          </cell>
          <cell r="AF4152">
            <v>0</v>
          </cell>
          <cell r="AG4152">
            <v>0</v>
          </cell>
          <cell r="AH4152">
            <v>17.079975000000001</v>
          </cell>
          <cell r="AI4152">
            <v>0</v>
          </cell>
          <cell r="AJ4152">
            <v>0</v>
          </cell>
          <cell r="AK4152">
            <v>0</v>
          </cell>
          <cell r="AL4152">
            <v>0</v>
          </cell>
          <cell r="AM4152">
            <v>0</v>
          </cell>
          <cell r="AR4152">
            <v>88.778390999999999</v>
          </cell>
          <cell r="AY4152">
            <v>37.186672999999999</v>
          </cell>
          <cell r="AZ4152">
            <v>0</v>
          </cell>
          <cell r="BA4152">
            <v>37.186672999999999</v>
          </cell>
          <cell r="BB4152">
            <v>51.591718</v>
          </cell>
          <cell r="BE4152">
            <v>0</v>
          </cell>
          <cell r="BF4152">
            <v>0</v>
          </cell>
          <cell r="BG4152">
            <v>0</v>
          </cell>
          <cell r="BH4152">
            <v>0</v>
          </cell>
          <cell r="BI4152">
            <v>0</v>
          </cell>
          <cell r="BJ4152">
            <v>0</v>
          </cell>
          <cell r="BK4152">
            <v>0</v>
          </cell>
          <cell r="BL4152">
            <v>0</v>
          </cell>
          <cell r="BM4152">
            <v>0</v>
          </cell>
          <cell r="BN4152">
            <v>0</v>
          </cell>
          <cell r="BO4152">
            <v>0</v>
          </cell>
          <cell r="BP4152">
            <v>0</v>
          </cell>
          <cell r="BS4152">
            <v>0</v>
          </cell>
          <cell r="BT4152">
            <v>88.778390999999999</v>
          </cell>
          <cell r="BU4152">
            <v>37.186672999999999</v>
          </cell>
          <cell r="BV4152">
            <v>0</v>
          </cell>
          <cell r="BW4152">
            <v>37.186672999999999</v>
          </cell>
          <cell r="BX4152">
            <v>51.591718</v>
          </cell>
          <cell r="BY4152">
            <v>0</v>
          </cell>
          <cell r="BZ4152">
            <v>0</v>
          </cell>
          <cell r="CA4152">
            <v>0</v>
          </cell>
          <cell r="CB4152">
            <v>0</v>
          </cell>
          <cell r="CC4152">
            <v>0</v>
          </cell>
          <cell r="CD4152">
            <v>0</v>
          </cell>
          <cell r="CE4152">
            <v>0</v>
          </cell>
          <cell r="CF4152">
            <v>0</v>
          </cell>
          <cell r="CG4152">
            <v>0</v>
          </cell>
          <cell r="CH4152">
            <v>0</v>
          </cell>
          <cell r="CJ4152">
            <v>0</v>
          </cell>
          <cell r="CK4152">
            <v>0</v>
          </cell>
          <cell r="CL4152">
            <v>0</v>
          </cell>
          <cell r="CM4152">
            <v>0</v>
          </cell>
          <cell r="CN4152">
            <v>0</v>
          </cell>
          <cell r="CO4152">
            <v>0</v>
          </cell>
          <cell r="CP4152">
            <v>0</v>
          </cell>
          <cell r="CQ4152">
            <v>0</v>
          </cell>
          <cell r="CR4152">
            <v>0</v>
          </cell>
          <cell r="CS4152">
            <v>0</v>
          </cell>
          <cell r="CT4152">
            <v>0</v>
          </cell>
          <cell r="CU4152">
            <v>0</v>
          </cell>
          <cell r="CV4152">
            <v>0</v>
          </cell>
          <cell r="CW4152">
            <v>0</v>
          </cell>
          <cell r="CX4152">
            <v>0</v>
          </cell>
          <cell r="CY4152" t="str">
            <v>End VBA</v>
          </cell>
          <cell r="DA4152">
            <v>0</v>
          </cell>
          <cell r="DB4152">
            <v>0</v>
          </cell>
          <cell r="DC4152">
            <v>0</v>
          </cell>
          <cell r="DD4152">
            <v>0</v>
          </cell>
          <cell r="DE4152">
            <v>0</v>
          </cell>
          <cell r="DF4152">
            <v>0</v>
          </cell>
          <cell r="DG4152">
            <v>0</v>
          </cell>
          <cell r="DH4152">
            <v>0</v>
          </cell>
          <cell r="DI4152">
            <v>0</v>
          </cell>
          <cell r="DJ4152">
            <v>0</v>
          </cell>
          <cell r="DK4152">
            <v>0</v>
          </cell>
          <cell r="DL4152">
            <v>0</v>
          </cell>
          <cell r="DO4152">
            <v>51.591718</v>
          </cell>
        </row>
        <row r="4153">
          <cell r="A4153" t="str">
            <v>RE</v>
          </cell>
          <cell r="B4153" t="str">
            <v>AGRE U.S. Real Estate Fund, L.P. Co-Invest</v>
          </cell>
          <cell r="C4153" t="str">
            <v>US Fund Co-Invest</v>
          </cell>
          <cell r="D4153" t="str">
            <v>AGRE U.S. Real Estate Fund, L.P. Co-Invest</v>
          </cell>
          <cell r="E4153" t="str">
            <v>Real Estate Equity</v>
          </cell>
          <cell r="F4153" t="str">
            <v>Real Estate Equity</v>
          </cell>
          <cell r="G4153" t="str">
            <v>n/a</v>
          </cell>
          <cell r="H4153" t="str">
            <v>n/a</v>
          </cell>
          <cell r="I4153" t="str">
            <v>Invested Capital</v>
          </cell>
          <cell r="J4153" t="str">
            <v>Yes</v>
          </cell>
          <cell r="K4153">
            <v>0.38940809968847351</v>
          </cell>
          <cell r="S4153">
            <v>41547</v>
          </cell>
          <cell r="T4153">
            <v>2013</v>
          </cell>
          <cell r="U4153">
            <v>3</v>
          </cell>
          <cell r="V4153">
            <v>1</v>
          </cell>
          <cell r="X4153">
            <v>0</v>
          </cell>
          <cell r="Y4153">
            <v>0</v>
          </cell>
          <cell r="Z4153">
            <v>71.698417000000006</v>
          </cell>
          <cell r="AA4153">
            <v>0</v>
          </cell>
          <cell r="AB4153">
            <v>0</v>
          </cell>
          <cell r="AC4153">
            <v>0</v>
          </cell>
          <cell r="AD4153">
            <v>0</v>
          </cell>
          <cell r="AE4153">
            <v>0</v>
          </cell>
          <cell r="AF4153">
            <v>0</v>
          </cell>
          <cell r="AG4153">
            <v>0</v>
          </cell>
          <cell r="AH4153">
            <v>17.079975000000001</v>
          </cell>
          <cell r="AI4153">
            <v>0</v>
          </cell>
          <cell r="AJ4153">
            <v>0</v>
          </cell>
          <cell r="AK4153">
            <v>0</v>
          </cell>
          <cell r="AL4153">
            <v>0</v>
          </cell>
          <cell r="AM4153">
            <v>0</v>
          </cell>
          <cell r="AR4153">
            <v>88.778392000000011</v>
          </cell>
          <cell r="AY4153">
            <v>34.652284000000002</v>
          </cell>
          <cell r="AZ4153">
            <v>0</v>
          </cell>
          <cell r="BA4153">
            <v>34.652284000000002</v>
          </cell>
          <cell r="BB4153">
            <v>54.126108000000009</v>
          </cell>
          <cell r="BE4153">
            <v>79.646135999999998</v>
          </cell>
          <cell r="BF4153">
            <v>9.1322560000000124</v>
          </cell>
          <cell r="BG4153">
            <v>0</v>
          </cell>
          <cell r="BH4153">
            <v>0</v>
          </cell>
          <cell r="BI4153">
            <v>0</v>
          </cell>
          <cell r="BJ4153">
            <v>0</v>
          </cell>
          <cell r="BK4153">
            <v>0</v>
          </cell>
          <cell r="BL4153">
            <v>0</v>
          </cell>
          <cell r="BM4153">
            <v>0</v>
          </cell>
          <cell r="BN4153">
            <v>0</v>
          </cell>
          <cell r="BO4153">
            <v>88.778392000000011</v>
          </cell>
          <cell r="BP4153">
            <v>0</v>
          </cell>
          <cell r="BS4153">
            <v>79.646135999999998</v>
          </cell>
          <cell r="BT4153">
            <v>88.778392000000011</v>
          </cell>
          <cell r="BU4153">
            <v>34.652284000000002</v>
          </cell>
          <cell r="BV4153">
            <v>0</v>
          </cell>
          <cell r="BW4153">
            <v>34.652284000000002</v>
          </cell>
          <cell r="BX4153">
            <v>54.126108000000009</v>
          </cell>
          <cell r="BY4153">
            <v>9.1322560000000124</v>
          </cell>
          <cell r="BZ4153">
            <v>0</v>
          </cell>
          <cell r="CA4153">
            <v>0</v>
          </cell>
          <cell r="CB4153">
            <v>0</v>
          </cell>
          <cell r="CC4153">
            <v>0</v>
          </cell>
          <cell r="CD4153">
            <v>0</v>
          </cell>
          <cell r="CE4153">
            <v>0</v>
          </cell>
          <cell r="CF4153">
            <v>0</v>
          </cell>
          <cell r="CG4153">
            <v>0</v>
          </cell>
          <cell r="CH4153">
            <v>0</v>
          </cell>
          <cell r="CJ4153">
            <v>27.695644999999999</v>
          </cell>
          <cell r="CK4153">
            <v>2.6645352591003757E-15</v>
          </cell>
          <cell r="CL4153">
            <v>0</v>
          </cell>
          <cell r="CM4153">
            <v>0</v>
          </cell>
          <cell r="CN4153">
            <v>0</v>
          </cell>
          <cell r="CO4153">
            <v>0</v>
          </cell>
          <cell r="CP4153">
            <v>0</v>
          </cell>
          <cell r="CQ4153">
            <v>0</v>
          </cell>
          <cell r="CR4153">
            <v>6.956639</v>
          </cell>
          <cell r="CS4153">
            <v>0</v>
          </cell>
          <cell r="CT4153">
            <v>34.652284000000002</v>
          </cell>
          <cell r="CU4153">
            <v>0</v>
          </cell>
          <cell r="CV4153">
            <v>0</v>
          </cell>
          <cell r="CW4153">
            <v>0</v>
          </cell>
          <cell r="CX4153">
            <v>0</v>
          </cell>
          <cell r="CY4153" t="str">
            <v>End VBA</v>
          </cell>
          <cell r="DA4153">
            <v>2.6645352591003757E-15</v>
          </cell>
          <cell r="DB4153">
            <v>0</v>
          </cell>
          <cell r="DC4153">
            <v>0</v>
          </cell>
          <cell r="DD4153">
            <v>0</v>
          </cell>
          <cell r="DE4153">
            <v>0</v>
          </cell>
          <cell r="DF4153">
            <v>0</v>
          </cell>
          <cell r="DG4153">
            <v>0</v>
          </cell>
          <cell r="DH4153">
            <v>6.956639</v>
          </cell>
          <cell r="DI4153">
            <v>0</v>
          </cell>
          <cell r="DJ4153">
            <v>0</v>
          </cell>
          <cell r="DK4153">
            <v>27.695644999999999</v>
          </cell>
          <cell r="DL4153">
            <v>0</v>
          </cell>
          <cell r="DO4153">
            <v>54.126108000000009</v>
          </cell>
        </row>
        <row r="4154">
          <cell r="A4154" t="str">
            <v>RE</v>
          </cell>
          <cell r="B4154" t="str">
            <v>AGRE U.S. Real Estate Fund, L.P. Co-Invest</v>
          </cell>
          <cell r="C4154" t="str">
            <v>US Fund Co-Invest</v>
          </cell>
          <cell r="D4154" t="str">
            <v>AGRE U.S. Real Estate Fund, L.P. Co-Invest</v>
          </cell>
          <cell r="E4154" t="str">
            <v>Real Estate Equity</v>
          </cell>
          <cell r="F4154" t="str">
            <v>Real Estate Equity</v>
          </cell>
          <cell r="G4154" t="str">
            <v>n/a</v>
          </cell>
          <cell r="H4154" t="str">
            <v>n/a</v>
          </cell>
          <cell r="I4154" t="str">
            <v>Invested Capital</v>
          </cell>
          <cell r="J4154" t="str">
            <v>Yes</v>
          </cell>
          <cell r="K4154">
            <v>0</v>
          </cell>
          <cell r="S4154">
            <v>41517</v>
          </cell>
          <cell r="T4154">
            <v>2013</v>
          </cell>
          <cell r="U4154">
            <v>2.6666666666666665</v>
          </cell>
          <cell r="V4154">
            <v>1</v>
          </cell>
          <cell r="X4154">
            <v>0</v>
          </cell>
          <cell r="Y4154">
            <v>0</v>
          </cell>
          <cell r="Z4154">
            <v>58.610560999999997</v>
          </cell>
          <cell r="AA4154">
            <v>0</v>
          </cell>
          <cell r="AB4154">
            <v>0</v>
          </cell>
          <cell r="AC4154">
            <v>0</v>
          </cell>
          <cell r="AD4154">
            <v>0</v>
          </cell>
          <cell r="AE4154">
            <v>0</v>
          </cell>
          <cell r="AF4154">
            <v>0</v>
          </cell>
          <cell r="AG4154">
            <v>0</v>
          </cell>
          <cell r="AH4154">
            <v>21.035575000000001</v>
          </cell>
          <cell r="AI4154">
            <v>0</v>
          </cell>
          <cell r="AJ4154">
            <v>0</v>
          </cell>
          <cell r="AK4154">
            <v>0</v>
          </cell>
          <cell r="AL4154">
            <v>0</v>
          </cell>
          <cell r="AM4154">
            <v>0</v>
          </cell>
          <cell r="AR4154">
            <v>79.646135999999998</v>
          </cell>
          <cell r="AY4154">
            <v>34.652284000000002</v>
          </cell>
          <cell r="AZ4154">
            <v>0</v>
          </cell>
          <cell r="BA4154">
            <v>34.652284000000002</v>
          </cell>
          <cell r="BB4154">
            <v>44.993851999999997</v>
          </cell>
          <cell r="BE4154">
            <v>0</v>
          </cell>
          <cell r="BF4154">
            <v>0</v>
          </cell>
          <cell r="BG4154">
            <v>0</v>
          </cell>
          <cell r="BH4154">
            <v>0</v>
          </cell>
          <cell r="BI4154">
            <v>0</v>
          </cell>
          <cell r="BJ4154">
            <v>0</v>
          </cell>
          <cell r="BK4154">
            <v>0</v>
          </cell>
          <cell r="BL4154">
            <v>0</v>
          </cell>
          <cell r="BM4154">
            <v>0</v>
          </cell>
          <cell r="BN4154">
            <v>0</v>
          </cell>
          <cell r="BO4154">
            <v>0</v>
          </cell>
          <cell r="BP4154">
            <v>0</v>
          </cell>
          <cell r="BS4154">
            <v>0</v>
          </cell>
          <cell r="BT4154">
            <v>79.646135999999998</v>
          </cell>
          <cell r="BU4154">
            <v>34.652284000000002</v>
          </cell>
          <cell r="BV4154">
            <v>0</v>
          </cell>
          <cell r="BW4154">
            <v>34.652284000000002</v>
          </cell>
          <cell r="BX4154">
            <v>44.993851999999997</v>
          </cell>
          <cell r="BY4154">
            <v>0</v>
          </cell>
          <cell r="BZ4154">
            <v>0</v>
          </cell>
          <cell r="CA4154">
            <v>0</v>
          </cell>
          <cell r="CB4154">
            <v>0</v>
          </cell>
          <cell r="CC4154">
            <v>0</v>
          </cell>
          <cell r="CD4154">
            <v>0</v>
          </cell>
          <cell r="CE4154">
            <v>0</v>
          </cell>
          <cell r="CF4154">
            <v>0</v>
          </cell>
          <cell r="CG4154">
            <v>0</v>
          </cell>
          <cell r="CH4154">
            <v>0</v>
          </cell>
          <cell r="CJ4154">
            <v>0</v>
          </cell>
          <cell r="CK4154">
            <v>0</v>
          </cell>
          <cell r="CL4154">
            <v>0</v>
          </cell>
          <cell r="CM4154">
            <v>0</v>
          </cell>
          <cell r="CN4154">
            <v>0</v>
          </cell>
          <cell r="CO4154">
            <v>0</v>
          </cell>
          <cell r="CP4154">
            <v>0</v>
          </cell>
          <cell r="CQ4154">
            <v>0</v>
          </cell>
          <cell r="CR4154">
            <v>0</v>
          </cell>
          <cell r="CS4154">
            <v>0</v>
          </cell>
          <cell r="CT4154">
            <v>0</v>
          </cell>
          <cell r="CU4154">
            <v>0</v>
          </cell>
          <cell r="CV4154">
            <v>0</v>
          </cell>
          <cell r="CW4154">
            <v>0</v>
          </cell>
          <cell r="CX4154">
            <v>0</v>
          </cell>
          <cell r="CY4154" t="str">
            <v>End VBA</v>
          </cell>
          <cell r="DA4154">
            <v>0</v>
          </cell>
          <cell r="DB4154">
            <v>0</v>
          </cell>
          <cell r="DC4154">
            <v>0</v>
          </cell>
          <cell r="DD4154">
            <v>0</v>
          </cell>
          <cell r="DE4154">
            <v>0</v>
          </cell>
          <cell r="DF4154">
            <v>0</v>
          </cell>
          <cell r="DG4154">
            <v>0</v>
          </cell>
          <cell r="DH4154">
            <v>0</v>
          </cell>
          <cell r="DI4154">
            <v>0</v>
          </cell>
          <cell r="DJ4154">
            <v>0</v>
          </cell>
          <cell r="DK4154">
            <v>0</v>
          </cell>
          <cell r="DL4154">
            <v>0</v>
          </cell>
          <cell r="DO4154">
            <v>44.993851999999997</v>
          </cell>
        </row>
        <row r="4155">
          <cell r="A4155" t="str">
            <v>RE</v>
          </cell>
          <cell r="B4155" t="str">
            <v>AGRE U.S. Real Estate Fund, L.P. Co-Invest</v>
          </cell>
          <cell r="C4155" t="str">
            <v>US Fund Co-Invest</v>
          </cell>
          <cell r="D4155" t="str">
            <v>AGRE U.S. Real Estate Fund, L.P. Co-Invest</v>
          </cell>
          <cell r="E4155" t="str">
            <v>Real Estate Equity</v>
          </cell>
          <cell r="F4155" t="str">
            <v>Real Estate Equity</v>
          </cell>
          <cell r="G4155" t="str">
            <v>n/a</v>
          </cell>
          <cell r="H4155" t="str">
            <v>n/a</v>
          </cell>
          <cell r="I4155" t="str">
            <v>Invested Capital</v>
          </cell>
          <cell r="J4155" t="str">
            <v>Yes</v>
          </cell>
          <cell r="K4155">
            <v>0</v>
          </cell>
          <cell r="S4155">
            <v>41486</v>
          </cell>
          <cell r="T4155">
            <v>2013</v>
          </cell>
          <cell r="U4155">
            <v>2.3333333333333335</v>
          </cell>
          <cell r="V4155">
            <v>1</v>
          </cell>
          <cell r="X4155">
            <v>0</v>
          </cell>
          <cell r="Y4155">
            <v>0</v>
          </cell>
          <cell r="Z4155">
            <v>58.610560999999997</v>
          </cell>
          <cell r="AA4155">
            <v>0</v>
          </cell>
          <cell r="AB4155">
            <v>0</v>
          </cell>
          <cell r="AC4155">
            <v>0</v>
          </cell>
          <cell r="AD4155">
            <v>0</v>
          </cell>
          <cell r="AE4155">
            <v>0</v>
          </cell>
          <cell r="AF4155">
            <v>0</v>
          </cell>
          <cell r="AG4155">
            <v>0</v>
          </cell>
          <cell r="AH4155">
            <v>21.035575000000001</v>
          </cell>
          <cell r="AI4155">
            <v>0</v>
          </cell>
          <cell r="AJ4155">
            <v>0</v>
          </cell>
          <cell r="AK4155">
            <v>0</v>
          </cell>
          <cell r="AL4155">
            <v>0</v>
          </cell>
          <cell r="AM4155">
            <v>0</v>
          </cell>
          <cell r="AR4155">
            <v>79.646135999999998</v>
          </cell>
          <cell r="AY4155">
            <v>34.652284000000002</v>
          </cell>
          <cell r="AZ4155">
            <v>0</v>
          </cell>
          <cell r="BA4155">
            <v>34.652284000000002</v>
          </cell>
          <cell r="BB4155">
            <v>44.993851999999997</v>
          </cell>
          <cell r="BE4155">
            <v>0</v>
          </cell>
          <cell r="BF4155">
            <v>0</v>
          </cell>
          <cell r="BG4155">
            <v>0</v>
          </cell>
          <cell r="BH4155">
            <v>0</v>
          </cell>
          <cell r="BI4155">
            <v>0</v>
          </cell>
          <cell r="BJ4155">
            <v>0</v>
          </cell>
          <cell r="BK4155">
            <v>0</v>
          </cell>
          <cell r="BL4155">
            <v>0</v>
          </cell>
          <cell r="BM4155">
            <v>0</v>
          </cell>
          <cell r="BN4155">
            <v>0</v>
          </cell>
          <cell r="BO4155">
            <v>0</v>
          </cell>
          <cell r="BP4155">
            <v>0</v>
          </cell>
          <cell r="BS4155">
            <v>0</v>
          </cell>
          <cell r="BT4155">
            <v>79.646135999999998</v>
          </cell>
          <cell r="BU4155">
            <v>34.652284000000002</v>
          </cell>
          <cell r="BV4155">
            <v>0</v>
          </cell>
          <cell r="BW4155">
            <v>34.652284000000002</v>
          </cell>
          <cell r="BX4155">
            <v>44.993851999999997</v>
          </cell>
          <cell r="BY4155">
            <v>0</v>
          </cell>
          <cell r="BZ4155">
            <v>0</v>
          </cell>
          <cell r="CA4155">
            <v>0</v>
          </cell>
          <cell r="CB4155">
            <v>0</v>
          </cell>
          <cell r="CC4155">
            <v>0</v>
          </cell>
          <cell r="CD4155">
            <v>0</v>
          </cell>
          <cell r="CE4155">
            <v>0</v>
          </cell>
          <cell r="CF4155">
            <v>0</v>
          </cell>
          <cell r="CG4155">
            <v>0</v>
          </cell>
          <cell r="CH4155">
            <v>0</v>
          </cell>
          <cell r="CJ4155">
            <v>0</v>
          </cell>
          <cell r="CK4155">
            <v>0</v>
          </cell>
          <cell r="CL4155">
            <v>0</v>
          </cell>
          <cell r="CM4155">
            <v>0</v>
          </cell>
          <cell r="CN4155">
            <v>0</v>
          </cell>
          <cell r="CO4155">
            <v>0</v>
          </cell>
          <cell r="CP4155">
            <v>0</v>
          </cell>
          <cell r="CQ4155">
            <v>0</v>
          </cell>
          <cell r="CR4155">
            <v>0</v>
          </cell>
          <cell r="CS4155">
            <v>0</v>
          </cell>
          <cell r="CT4155">
            <v>0</v>
          </cell>
          <cell r="CU4155">
            <v>0</v>
          </cell>
          <cell r="CV4155">
            <v>0</v>
          </cell>
          <cell r="CW4155">
            <v>0</v>
          </cell>
          <cell r="CX4155">
            <v>0</v>
          </cell>
          <cell r="CY4155" t="str">
            <v>End VBA</v>
          </cell>
          <cell r="DA4155">
            <v>0</v>
          </cell>
          <cell r="DB4155">
            <v>0</v>
          </cell>
          <cell r="DC4155">
            <v>0</v>
          </cell>
          <cell r="DD4155">
            <v>0</v>
          </cell>
          <cell r="DE4155">
            <v>0</v>
          </cell>
          <cell r="DF4155">
            <v>0</v>
          </cell>
          <cell r="DG4155">
            <v>0</v>
          </cell>
          <cell r="DH4155">
            <v>0</v>
          </cell>
          <cell r="DI4155">
            <v>0</v>
          </cell>
          <cell r="DJ4155">
            <v>0</v>
          </cell>
          <cell r="DK4155">
            <v>0</v>
          </cell>
          <cell r="DL4155">
            <v>0</v>
          </cell>
          <cell r="DO4155">
            <v>44.993851999999997</v>
          </cell>
        </row>
        <row r="4156">
          <cell r="A4156" t="str">
            <v>RE</v>
          </cell>
          <cell r="B4156" t="str">
            <v>AGRE U.S. Real Estate Fund, L.P. Co-Invest</v>
          </cell>
          <cell r="C4156" t="str">
            <v>US Fund Co-Invest</v>
          </cell>
          <cell r="D4156" t="str">
            <v>AGRE U.S. Real Estate Fund, L.P. Co-Invest</v>
          </cell>
          <cell r="E4156" t="str">
            <v>Real Estate Equity</v>
          </cell>
          <cell r="F4156" t="str">
            <v>Real Estate Equity</v>
          </cell>
          <cell r="G4156" t="str">
            <v>n/a</v>
          </cell>
          <cell r="H4156" t="str">
            <v>n/a</v>
          </cell>
          <cell r="I4156" t="str">
            <v>Invested Capital</v>
          </cell>
          <cell r="J4156" t="str">
            <v>Yes</v>
          </cell>
          <cell r="K4156">
            <v>0</v>
          </cell>
          <cell r="S4156">
            <v>41455</v>
          </cell>
          <cell r="T4156">
            <v>2013</v>
          </cell>
          <cell r="U4156">
            <v>2</v>
          </cell>
          <cell r="V4156">
            <v>1</v>
          </cell>
          <cell r="X4156">
            <v>0</v>
          </cell>
          <cell r="Y4156">
            <v>0</v>
          </cell>
          <cell r="Z4156">
            <v>58.610560999999997</v>
          </cell>
          <cell r="AA4156">
            <v>0</v>
          </cell>
          <cell r="AB4156">
            <v>0</v>
          </cell>
          <cell r="AC4156">
            <v>0</v>
          </cell>
          <cell r="AD4156">
            <v>0</v>
          </cell>
          <cell r="AE4156">
            <v>0</v>
          </cell>
          <cell r="AF4156">
            <v>0</v>
          </cell>
          <cell r="AG4156">
            <v>0</v>
          </cell>
          <cell r="AH4156">
            <v>21.035575000000001</v>
          </cell>
          <cell r="AI4156">
            <v>0</v>
          </cell>
          <cell r="AJ4156">
            <v>0</v>
          </cell>
          <cell r="AK4156">
            <v>0</v>
          </cell>
          <cell r="AL4156">
            <v>0</v>
          </cell>
          <cell r="AM4156">
            <v>0</v>
          </cell>
          <cell r="AR4156">
            <v>79.646135999999998</v>
          </cell>
          <cell r="AY4156">
            <v>27.695644999999999</v>
          </cell>
          <cell r="AZ4156">
            <v>0</v>
          </cell>
          <cell r="BA4156">
            <v>27.695644999999999</v>
          </cell>
          <cell r="BB4156">
            <v>51.950491</v>
          </cell>
          <cell r="BE4156">
            <v>71.748312999999996</v>
          </cell>
          <cell r="BF4156">
            <v>-0.35217699999999752</v>
          </cell>
          <cell r="BG4156">
            <v>8.25</v>
          </cell>
          <cell r="BH4156">
            <v>0</v>
          </cell>
          <cell r="BI4156">
            <v>0</v>
          </cell>
          <cell r="BJ4156">
            <v>0</v>
          </cell>
          <cell r="BK4156">
            <v>0</v>
          </cell>
          <cell r="BL4156">
            <v>0</v>
          </cell>
          <cell r="BM4156">
            <v>0</v>
          </cell>
          <cell r="BN4156">
            <v>0</v>
          </cell>
          <cell r="BO4156">
            <v>79.646135999999998</v>
          </cell>
          <cell r="BP4156">
            <v>0</v>
          </cell>
          <cell r="BS4156">
            <v>71.748312999999996</v>
          </cell>
          <cell r="BT4156">
            <v>79.646135999999998</v>
          </cell>
          <cell r="BU4156">
            <v>27.695644999999999</v>
          </cell>
          <cell r="BV4156">
            <v>0</v>
          </cell>
          <cell r="BW4156">
            <v>27.695644999999999</v>
          </cell>
          <cell r="BX4156">
            <v>51.950491</v>
          </cell>
          <cell r="BY4156">
            <v>-0.35217699999999752</v>
          </cell>
          <cell r="BZ4156">
            <v>8.25</v>
          </cell>
          <cell r="CA4156">
            <v>0</v>
          </cell>
          <cell r="CB4156">
            <v>0</v>
          </cell>
          <cell r="CC4156">
            <v>0</v>
          </cell>
          <cell r="CD4156">
            <v>0</v>
          </cell>
          <cell r="CE4156">
            <v>0</v>
          </cell>
          <cell r="CF4156">
            <v>0</v>
          </cell>
          <cell r="CG4156">
            <v>0</v>
          </cell>
          <cell r="CH4156">
            <v>0</v>
          </cell>
          <cell r="CJ4156">
            <v>23.816478</v>
          </cell>
          <cell r="CK4156">
            <v>-8.8817841970012523E-16</v>
          </cell>
          <cell r="CL4156">
            <v>0</v>
          </cell>
          <cell r="CM4156">
            <v>0</v>
          </cell>
          <cell r="CN4156">
            <v>0</v>
          </cell>
          <cell r="CO4156">
            <v>0</v>
          </cell>
          <cell r="CP4156">
            <v>0</v>
          </cell>
          <cell r="CQ4156">
            <v>0</v>
          </cell>
          <cell r="CR4156">
            <v>3.8791669999999998</v>
          </cell>
          <cell r="CS4156">
            <v>0</v>
          </cell>
          <cell r="CT4156">
            <v>27.695644999999999</v>
          </cell>
          <cell r="CU4156">
            <v>0</v>
          </cell>
          <cell r="CV4156">
            <v>0</v>
          </cell>
          <cell r="CW4156">
            <v>0</v>
          </cell>
          <cell r="CX4156">
            <v>0</v>
          </cell>
          <cell r="CY4156" t="str">
            <v>End VBA</v>
          </cell>
          <cell r="DA4156">
            <v>-8.8817841970012523E-16</v>
          </cell>
          <cell r="DB4156">
            <v>0</v>
          </cell>
          <cell r="DC4156">
            <v>0</v>
          </cell>
          <cell r="DD4156">
            <v>0</v>
          </cell>
          <cell r="DE4156">
            <v>0</v>
          </cell>
          <cell r="DF4156">
            <v>0</v>
          </cell>
          <cell r="DG4156">
            <v>0</v>
          </cell>
          <cell r="DH4156">
            <v>3.8791669999999998</v>
          </cell>
          <cell r="DI4156">
            <v>0</v>
          </cell>
          <cell r="DJ4156">
            <v>0</v>
          </cell>
          <cell r="DK4156">
            <v>23.816478</v>
          </cell>
          <cell r="DL4156">
            <v>0</v>
          </cell>
          <cell r="DO4156">
            <v>51.950491</v>
          </cell>
        </row>
        <row r="4157">
          <cell r="A4157" t="str">
            <v>RE</v>
          </cell>
          <cell r="B4157" t="str">
            <v>AGRE U.S. Real Estate Fund, L.P. Co-Invest</v>
          </cell>
          <cell r="C4157" t="str">
            <v>US Fund Co-Invest</v>
          </cell>
          <cell r="D4157" t="str">
            <v>AGRE U.S. Real Estate Fund, L.P. Co-Invest</v>
          </cell>
          <cell r="E4157" t="str">
            <v>Real Estate Equity</v>
          </cell>
          <cell r="F4157" t="str">
            <v>Real Estate Equity</v>
          </cell>
          <cell r="G4157" t="str">
            <v>n/a</v>
          </cell>
          <cell r="H4157" t="str">
            <v>n/a</v>
          </cell>
          <cell r="I4157" t="str">
            <v>Invested Capital</v>
          </cell>
          <cell r="J4157" t="str">
            <v>Yes</v>
          </cell>
          <cell r="K4157">
            <v>0</v>
          </cell>
          <cell r="M4157" t="str">
            <v>TBD</v>
          </cell>
          <cell r="N4157" t="str">
            <v>n/a</v>
          </cell>
          <cell r="O4157" t="str">
            <v>Rothstein</v>
          </cell>
          <cell r="P4157" t="str">
            <v>Wofse</v>
          </cell>
          <cell r="S4157">
            <v>41425</v>
          </cell>
          <cell r="T4157">
            <v>2013</v>
          </cell>
          <cell r="U4157">
            <v>1.6666666666666667</v>
          </cell>
          <cell r="V4157">
            <v>1</v>
          </cell>
          <cell r="X4157">
            <v>0</v>
          </cell>
          <cell r="Y4157">
            <v>0</v>
          </cell>
          <cell r="Z4157">
            <v>40.640802999999998</v>
          </cell>
          <cell r="AA4157">
            <v>0</v>
          </cell>
          <cell r="AB4157">
            <v>0</v>
          </cell>
          <cell r="AC4157">
            <v>0</v>
          </cell>
          <cell r="AD4157">
            <v>0</v>
          </cell>
          <cell r="AE4157">
            <v>0</v>
          </cell>
          <cell r="AF4157">
            <v>0</v>
          </cell>
          <cell r="AG4157">
            <v>0</v>
          </cell>
          <cell r="AH4157">
            <v>31.107510000000001</v>
          </cell>
          <cell r="AI4157">
            <v>0</v>
          </cell>
          <cell r="AJ4157">
            <v>0</v>
          </cell>
          <cell r="AK4157">
            <v>0</v>
          </cell>
          <cell r="AL4157">
            <v>0</v>
          </cell>
          <cell r="AR4157">
            <v>71.748312999999996</v>
          </cell>
          <cell r="AY4157">
            <v>27.695644999999999</v>
          </cell>
          <cell r="AZ4157">
            <v>0</v>
          </cell>
          <cell r="BA4157">
            <v>27.695644999999999</v>
          </cell>
          <cell r="BB4157">
            <v>44.052667999999997</v>
          </cell>
          <cell r="BE4157">
            <v>0</v>
          </cell>
          <cell r="BF4157">
            <v>0</v>
          </cell>
          <cell r="BG4157">
            <v>0</v>
          </cell>
          <cell r="BH4157">
            <v>0</v>
          </cell>
          <cell r="BI4157">
            <v>0</v>
          </cell>
          <cell r="BJ4157">
            <v>0</v>
          </cell>
          <cell r="BK4157">
            <v>0</v>
          </cell>
          <cell r="BL4157">
            <v>0</v>
          </cell>
          <cell r="BM4157">
            <v>0</v>
          </cell>
          <cell r="BN4157">
            <v>0</v>
          </cell>
          <cell r="BO4157">
            <v>0</v>
          </cell>
          <cell r="BP4157">
            <v>0</v>
          </cell>
          <cell r="BS4157">
            <v>0</v>
          </cell>
          <cell r="BT4157">
            <v>71.748312999999996</v>
          </cell>
          <cell r="BU4157">
            <v>27.695644999999999</v>
          </cell>
          <cell r="BV4157">
            <v>0</v>
          </cell>
          <cell r="BW4157">
            <v>27.695644999999999</v>
          </cell>
          <cell r="BX4157">
            <v>44.052667999999997</v>
          </cell>
          <cell r="BY4157">
            <v>0</v>
          </cell>
          <cell r="BZ4157">
            <v>0</v>
          </cell>
          <cell r="CA4157">
            <v>0</v>
          </cell>
          <cell r="CB4157">
            <v>0</v>
          </cell>
          <cell r="CC4157">
            <v>0</v>
          </cell>
          <cell r="CD4157">
            <v>0</v>
          </cell>
          <cell r="CE4157">
            <v>0</v>
          </cell>
          <cell r="CF4157">
            <v>0</v>
          </cell>
          <cell r="CG4157">
            <v>0</v>
          </cell>
          <cell r="CH4157">
            <v>0</v>
          </cell>
          <cell r="CJ4157">
            <v>0</v>
          </cell>
          <cell r="CK4157">
            <v>0</v>
          </cell>
          <cell r="CL4157">
            <v>0</v>
          </cell>
          <cell r="CM4157">
            <v>0</v>
          </cell>
          <cell r="CN4157">
            <v>0</v>
          </cell>
          <cell r="CO4157">
            <v>0</v>
          </cell>
          <cell r="CP4157">
            <v>0</v>
          </cell>
          <cell r="CQ4157">
            <v>0</v>
          </cell>
          <cell r="CR4157">
            <v>0</v>
          </cell>
          <cell r="CS4157">
            <v>0</v>
          </cell>
          <cell r="CT4157">
            <v>0</v>
          </cell>
          <cell r="CU4157">
            <v>0</v>
          </cell>
          <cell r="CV4157">
            <v>0</v>
          </cell>
          <cell r="CW4157">
            <v>0</v>
          </cell>
          <cell r="CX4157">
            <v>0</v>
          </cell>
          <cell r="CY4157" t="str">
            <v>End VBA</v>
          </cell>
          <cell r="DA4157">
            <v>0</v>
          </cell>
          <cell r="DB4157">
            <v>0</v>
          </cell>
          <cell r="DC4157">
            <v>0</v>
          </cell>
          <cell r="DD4157">
            <v>0</v>
          </cell>
          <cell r="DE4157">
            <v>0</v>
          </cell>
          <cell r="DF4157">
            <v>0</v>
          </cell>
          <cell r="DG4157">
            <v>0</v>
          </cell>
          <cell r="DH4157">
            <v>0</v>
          </cell>
          <cell r="DI4157">
            <v>0</v>
          </cell>
          <cell r="DJ4157">
            <v>0</v>
          </cell>
          <cell r="DK4157">
            <v>0</v>
          </cell>
          <cell r="DL4157">
            <v>0</v>
          </cell>
          <cell r="DO4157">
            <v>44.052667999999997</v>
          </cell>
        </row>
        <row r="4158">
          <cell r="A4158" t="str">
            <v>RE</v>
          </cell>
          <cell r="B4158" t="str">
            <v>AGRE U.S. Real Estate Fund, L.P. Co-Invest</v>
          </cell>
          <cell r="C4158" t="str">
            <v>US Fund Co-Invest</v>
          </cell>
          <cell r="D4158" t="str">
            <v>AGRE U.S. Real Estate Fund, L.P. Co-Invest</v>
          </cell>
          <cell r="E4158" t="str">
            <v>Real Estate Equity</v>
          </cell>
          <cell r="F4158" t="str">
            <v>Real Estate Equity</v>
          </cell>
          <cell r="G4158" t="str">
            <v>n/a</v>
          </cell>
          <cell r="H4158" t="str">
            <v>n/a</v>
          </cell>
          <cell r="I4158" t="str">
            <v>Invested Capital</v>
          </cell>
          <cell r="J4158" t="str">
            <v>Yes</v>
          </cell>
          <cell r="K4158">
            <v>0</v>
          </cell>
          <cell r="M4158" t="str">
            <v>TBD</v>
          </cell>
          <cell r="N4158" t="str">
            <v>n/a</v>
          </cell>
          <cell r="O4158" t="str">
            <v>Rothstein</v>
          </cell>
          <cell r="P4158" t="str">
            <v>Wofse</v>
          </cell>
          <cell r="S4158">
            <v>41394</v>
          </cell>
          <cell r="T4158">
            <v>2013</v>
          </cell>
          <cell r="U4158">
            <v>1.3333333333333333</v>
          </cell>
          <cell r="V4158">
            <v>1</v>
          </cell>
          <cell r="X4158">
            <v>0</v>
          </cell>
          <cell r="Y4158">
            <v>0</v>
          </cell>
          <cell r="Z4158">
            <v>40.640802999999998</v>
          </cell>
          <cell r="AB4158">
            <v>0</v>
          </cell>
          <cell r="AC4158">
            <v>0</v>
          </cell>
          <cell r="AD4158">
            <v>0</v>
          </cell>
          <cell r="AE4158">
            <v>0</v>
          </cell>
          <cell r="AF4158">
            <v>0</v>
          </cell>
          <cell r="AG4158">
            <v>0</v>
          </cell>
          <cell r="AH4158">
            <v>31.107510000000001</v>
          </cell>
          <cell r="AI4158">
            <v>0</v>
          </cell>
          <cell r="AJ4158">
            <v>0</v>
          </cell>
          <cell r="AK4158">
            <v>0</v>
          </cell>
          <cell r="AL4158">
            <v>0</v>
          </cell>
          <cell r="AR4158">
            <v>71.748312999999996</v>
          </cell>
          <cell r="AY4158">
            <v>27.695644999999999</v>
          </cell>
          <cell r="AZ4158">
            <v>0</v>
          </cell>
          <cell r="BA4158">
            <v>27.695644999999999</v>
          </cell>
          <cell r="BB4158">
            <v>44.052667999999997</v>
          </cell>
          <cell r="BE4158">
            <v>0</v>
          </cell>
          <cell r="BF4158">
            <v>0</v>
          </cell>
          <cell r="BG4158">
            <v>0</v>
          </cell>
          <cell r="BH4158">
            <v>0</v>
          </cell>
          <cell r="BI4158">
            <v>0</v>
          </cell>
          <cell r="BJ4158">
            <v>0</v>
          </cell>
          <cell r="BK4158">
            <v>0</v>
          </cell>
          <cell r="BL4158">
            <v>0</v>
          </cell>
          <cell r="BM4158">
            <v>0</v>
          </cell>
          <cell r="BN4158">
            <v>0</v>
          </cell>
          <cell r="BO4158">
            <v>0</v>
          </cell>
          <cell r="BP4158">
            <v>0</v>
          </cell>
          <cell r="BS4158">
            <v>0</v>
          </cell>
          <cell r="BT4158">
            <v>71.748312999999996</v>
          </cell>
          <cell r="BU4158">
            <v>27.695644999999999</v>
          </cell>
          <cell r="BV4158">
            <v>0</v>
          </cell>
          <cell r="BW4158">
            <v>27.695644999999999</v>
          </cell>
          <cell r="BX4158">
            <v>44.052667999999997</v>
          </cell>
          <cell r="BY4158">
            <v>0</v>
          </cell>
          <cell r="BZ4158">
            <v>0</v>
          </cell>
          <cell r="CA4158">
            <v>0</v>
          </cell>
          <cell r="CB4158">
            <v>0</v>
          </cell>
          <cell r="CC4158">
            <v>0</v>
          </cell>
          <cell r="CD4158">
            <v>0</v>
          </cell>
          <cell r="CE4158">
            <v>0</v>
          </cell>
          <cell r="CF4158">
            <v>0</v>
          </cell>
          <cell r="CG4158">
            <v>0</v>
          </cell>
          <cell r="CH4158">
            <v>0</v>
          </cell>
          <cell r="CJ4158">
            <v>0</v>
          </cell>
          <cell r="CK4158">
            <v>0</v>
          </cell>
          <cell r="CL4158">
            <v>0</v>
          </cell>
          <cell r="CM4158">
            <v>0</v>
          </cell>
          <cell r="CN4158">
            <v>0</v>
          </cell>
          <cell r="CO4158">
            <v>0</v>
          </cell>
          <cell r="CP4158">
            <v>0</v>
          </cell>
          <cell r="CQ4158">
            <v>0</v>
          </cell>
          <cell r="CR4158">
            <v>0</v>
          </cell>
          <cell r="CS4158">
            <v>0</v>
          </cell>
          <cell r="CT4158">
            <v>0</v>
          </cell>
          <cell r="CU4158">
            <v>0</v>
          </cell>
          <cell r="CV4158">
            <v>0</v>
          </cell>
          <cell r="CW4158">
            <v>0</v>
          </cell>
          <cell r="CX4158">
            <v>0</v>
          </cell>
          <cell r="CY4158" t="str">
            <v>End VBA</v>
          </cell>
          <cell r="DA4158">
            <v>0</v>
          </cell>
          <cell r="DB4158">
            <v>0</v>
          </cell>
          <cell r="DC4158">
            <v>0</v>
          </cell>
          <cell r="DD4158">
            <v>0</v>
          </cell>
          <cell r="DE4158">
            <v>0</v>
          </cell>
          <cell r="DF4158">
            <v>0</v>
          </cell>
          <cell r="DG4158">
            <v>0</v>
          </cell>
          <cell r="DH4158">
            <v>0</v>
          </cell>
          <cell r="DI4158">
            <v>0</v>
          </cell>
          <cell r="DJ4158">
            <v>0</v>
          </cell>
          <cell r="DK4158">
            <v>0</v>
          </cell>
          <cell r="DL4158">
            <v>0</v>
          </cell>
          <cell r="DO4158">
            <v>44.052667999999997</v>
          </cell>
        </row>
        <row r="4159">
          <cell r="A4159" t="str">
            <v>RE</v>
          </cell>
          <cell r="B4159" t="str">
            <v>AGRE U.S. Real Estate Fund, L.P. Co-Invest</v>
          </cell>
          <cell r="C4159" t="str">
            <v>US Fund Co-Invest</v>
          </cell>
          <cell r="D4159" t="str">
            <v>AGRE U.S. Real Estate Fund, L.P. Co-Invest</v>
          </cell>
          <cell r="E4159" t="str">
            <v>Real Estate Equity</v>
          </cell>
          <cell r="F4159" t="str">
            <v>Real Estate Equity</v>
          </cell>
          <cell r="G4159" t="str">
            <v>n/a</v>
          </cell>
          <cell r="H4159" t="str">
            <v>n/a</v>
          </cell>
          <cell r="I4159" t="str">
            <v>Invested Capital</v>
          </cell>
          <cell r="J4159" t="str">
            <v>Yes</v>
          </cell>
          <cell r="K4159">
            <v>0</v>
          </cell>
          <cell r="M4159" t="str">
            <v>TBD</v>
          </cell>
          <cell r="N4159" t="str">
            <v>n/a</v>
          </cell>
          <cell r="O4159" t="str">
            <v>Rothstein</v>
          </cell>
          <cell r="P4159" t="str">
            <v>Wofse</v>
          </cell>
          <cell r="S4159">
            <v>41364</v>
          </cell>
          <cell r="T4159">
            <v>2013</v>
          </cell>
          <cell r="U4159">
            <v>1</v>
          </cell>
          <cell r="V4159">
            <v>1</v>
          </cell>
          <cell r="X4159">
            <v>0</v>
          </cell>
          <cell r="Y4159">
            <v>0</v>
          </cell>
          <cell r="Z4159">
            <v>40.640802999999998</v>
          </cell>
          <cell r="AB4159">
            <v>0</v>
          </cell>
          <cell r="AC4159">
            <v>0</v>
          </cell>
          <cell r="AD4159">
            <v>0</v>
          </cell>
          <cell r="AE4159">
            <v>0</v>
          </cell>
          <cell r="AF4159">
            <v>0</v>
          </cell>
          <cell r="AG4159">
            <v>0</v>
          </cell>
          <cell r="AH4159">
            <v>31.107510000000001</v>
          </cell>
          <cell r="AI4159">
            <v>0</v>
          </cell>
          <cell r="AJ4159">
            <v>0</v>
          </cell>
          <cell r="AK4159">
            <v>0</v>
          </cell>
          <cell r="AL4159">
            <v>0</v>
          </cell>
          <cell r="AR4159">
            <v>71.748312999999996</v>
          </cell>
          <cell r="AY4159">
            <v>23.816478</v>
          </cell>
          <cell r="AZ4159">
            <v>0</v>
          </cell>
          <cell r="BA4159">
            <v>23.816478</v>
          </cell>
          <cell r="BB4159">
            <v>47.931834999999992</v>
          </cell>
          <cell r="BE4159">
            <v>71.794601999999998</v>
          </cell>
          <cell r="BF4159">
            <v>-4.6289000000001579E-2</v>
          </cell>
          <cell r="BG4159">
            <v>0</v>
          </cell>
          <cell r="BH4159">
            <v>0</v>
          </cell>
          <cell r="BI4159">
            <v>0</v>
          </cell>
          <cell r="BJ4159">
            <v>0</v>
          </cell>
          <cell r="BK4159">
            <v>0</v>
          </cell>
          <cell r="BL4159">
            <v>0</v>
          </cell>
          <cell r="BM4159">
            <v>0</v>
          </cell>
          <cell r="BN4159">
            <v>0</v>
          </cell>
          <cell r="BO4159">
            <v>71.748312999999996</v>
          </cell>
          <cell r="BP4159">
            <v>0</v>
          </cell>
          <cell r="BS4159">
            <v>71.794601999999998</v>
          </cell>
          <cell r="BT4159">
            <v>71.748312999999996</v>
          </cell>
          <cell r="BU4159">
            <v>23.816478</v>
          </cell>
          <cell r="BV4159">
            <v>0</v>
          </cell>
          <cell r="BW4159">
            <v>23.816478</v>
          </cell>
          <cell r="BX4159">
            <v>47.931834999999992</v>
          </cell>
          <cell r="BY4159">
            <v>-4.6289000000001579E-2</v>
          </cell>
          <cell r="BZ4159">
            <v>0</v>
          </cell>
          <cell r="CA4159">
            <v>0</v>
          </cell>
          <cell r="CB4159">
            <v>0</v>
          </cell>
          <cell r="CC4159">
            <v>0</v>
          </cell>
          <cell r="CD4159">
            <v>0</v>
          </cell>
          <cell r="CE4159">
            <v>0</v>
          </cell>
          <cell r="CF4159">
            <v>0</v>
          </cell>
          <cell r="CG4159">
            <v>0</v>
          </cell>
          <cell r="CH4159">
            <v>0</v>
          </cell>
          <cell r="CJ4159">
            <v>23.816478</v>
          </cell>
          <cell r="CK4159">
            <v>0</v>
          </cell>
          <cell r="CL4159">
            <v>0</v>
          </cell>
          <cell r="CM4159">
            <v>0</v>
          </cell>
          <cell r="CN4159">
            <v>0</v>
          </cell>
          <cell r="CO4159">
            <v>0</v>
          </cell>
          <cell r="CP4159">
            <v>0</v>
          </cell>
          <cell r="CQ4159">
            <v>0</v>
          </cell>
          <cell r="CR4159">
            <v>0</v>
          </cell>
          <cell r="CS4159">
            <v>0</v>
          </cell>
          <cell r="CT4159">
            <v>23.816478</v>
          </cell>
          <cell r="CU4159">
            <v>0</v>
          </cell>
          <cell r="CV4159">
            <v>0</v>
          </cell>
          <cell r="CW4159">
            <v>0</v>
          </cell>
          <cell r="CX4159">
            <v>0</v>
          </cell>
          <cell r="CY4159" t="str">
            <v>End VBA</v>
          </cell>
          <cell r="DA4159">
            <v>0</v>
          </cell>
          <cell r="DB4159">
            <v>0</v>
          </cell>
          <cell r="DC4159">
            <v>0</v>
          </cell>
          <cell r="DD4159">
            <v>0</v>
          </cell>
          <cell r="DE4159">
            <v>0</v>
          </cell>
          <cell r="DF4159">
            <v>0</v>
          </cell>
          <cell r="DG4159">
            <v>0</v>
          </cell>
          <cell r="DH4159">
            <v>0</v>
          </cell>
          <cell r="DI4159">
            <v>0</v>
          </cell>
          <cell r="DJ4159">
            <v>0</v>
          </cell>
          <cell r="DK4159">
            <v>23.816478</v>
          </cell>
          <cell r="DL4159">
            <v>0</v>
          </cell>
          <cell r="DO4159">
            <v>47.931834999999992</v>
          </cell>
        </row>
        <row r="4160">
          <cell r="A4160" t="str">
            <v>RE</v>
          </cell>
          <cell r="B4160" t="str">
            <v>AGRE U.S. Real Estate Fund, L.P. Co-Invest</v>
          </cell>
          <cell r="C4160" t="str">
            <v>US Fund Co-Invest</v>
          </cell>
          <cell r="D4160" t="str">
            <v>AGRE U.S. Real Estate Fund, L.P. Co-Invest</v>
          </cell>
          <cell r="E4160" t="str">
            <v>Real Estate Equity</v>
          </cell>
          <cell r="F4160" t="str">
            <v>Real Estate Equity</v>
          </cell>
          <cell r="G4160" t="str">
            <v>n/a</v>
          </cell>
          <cell r="H4160" t="str">
            <v>n/a</v>
          </cell>
          <cell r="I4160" t="str">
            <v>Invested Capital</v>
          </cell>
          <cell r="J4160" t="str">
            <v>Yes</v>
          </cell>
          <cell r="K4160">
            <v>0</v>
          </cell>
          <cell r="M4160" t="str">
            <v>TBD</v>
          </cell>
          <cell r="N4160" t="str">
            <v>n/a</v>
          </cell>
          <cell r="O4160" t="str">
            <v>Rothstein</v>
          </cell>
          <cell r="P4160" t="str">
            <v>Wofse</v>
          </cell>
          <cell r="S4160">
            <v>41333</v>
          </cell>
          <cell r="T4160">
            <v>2013</v>
          </cell>
          <cell r="U4160">
            <v>0.66666666666666663</v>
          </cell>
          <cell r="V4160">
            <v>1</v>
          </cell>
          <cell r="X4160">
            <v>0</v>
          </cell>
          <cell r="Y4160">
            <v>0</v>
          </cell>
          <cell r="Z4160">
            <v>38.822177000000003</v>
          </cell>
          <cell r="AB4160">
            <v>0</v>
          </cell>
          <cell r="AC4160">
            <v>0</v>
          </cell>
          <cell r="AD4160">
            <v>0</v>
          </cell>
          <cell r="AE4160">
            <v>0</v>
          </cell>
          <cell r="AF4160">
            <v>0</v>
          </cell>
          <cell r="AG4160">
            <v>0</v>
          </cell>
          <cell r="AH4160">
            <v>32.972425000000001</v>
          </cell>
          <cell r="AI4160">
            <v>0</v>
          </cell>
          <cell r="AJ4160">
            <v>0</v>
          </cell>
          <cell r="AK4160">
            <v>0</v>
          </cell>
          <cell r="AL4160">
            <v>0</v>
          </cell>
          <cell r="AR4160">
            <v>71.794601999999998</v>
          </cell>
          <cell r="AY4160">
            <v>23.816478</v>
          </cell>
          <cell r="AZ4160">
            <v>0</v>
          </cell>
          <cell r="BA4160">
            <v>23.816478</v>
          </cell>
          <cell r="BB4160">
            <v>47.978123999999994</v>
          </cell>
          <cell r="BE4160">
            <v>0</v>
          </cell>
          <cell r="BF4160">
            <v>0</v>
          </cell>
          <cell r="BG4160">
            <v>0</v>
          </cell>
          <cell r="BH4160">
            <v>0</v>
          </cell>
          <cell r="BI4160">
            <v>0</v>
          </cell>
          <cell r="BJ4160">
            <v>0</v>
          </cell>
          <cell r="BK4160">
            <v>0</v>
          </cell>
          <cell r="BL4160">
            <v>0</v>
          </cell>
          <cell r="BM4160">
            <v>0</v>
          </cell>
          <cell r="BN4160">
            <v>0</v>
          </cell>
          <cell r="BO4160">
            <v>0</v>
          </cell>
          <cell r="BP4160">
            <v>0</v>
          </cell>
          <cell r="BS4160">
            <v>0</v>
          </cell>
          <cell r="BT4160">
            <v>71.794601999999998</v>
          </cell>
          <cell r="BU4160">
            <v>23.816478</v>
          </cell>
          <cell r="BV4160">
            <v>0</v>
          </cell>
          <cell r="BW4160">
            <v>23.816478</v>
          </cell>
          <cell r="BX4160">
            <v>47.978123999999994</v>
          </cell>
          <cell r="BY4160">
            <v>0</v>
          </cell>
          <cell r="BZ4160">
            <v>0</v>
          </cell>
          <cell r="CA4160">
            <v>0</v>
          </cell>
          <cell r="CB4160">
            <v>0</v>
          </cell>
          <cell r="CC4160">
            <v>0</v>
          </cell>
          <cell r="CD4160">
            <v>0</v>
          </cell>
          <cell r="CE4160">
            <v>0</v>
          </cell>
          <cell r="CF4160">
            <v>0</v>
          </cell>
          <cell r="CG4160">
            <v>0</v>
          </cell>
          <cell r="CH4160">
            <v>0</v>
          </cell>
          <cell r="CJ4160">
            <v>0</v>
          </cell>
          <cell r="CK4160">
            <v>0</v>
          </cell>
          <cell r="CL4160">
            <v>0</v>
          </cell>
          <cell r="CM4160">
            <v>0</v>
          </cell>
          <cell r="CN4160">
            <v>0</v>
          </cell>
          <cell r="CO4160">
            <v>0</v>
          </cell>
          <cell r="CP4160">
            <v>0</v>
          </cell>
          <cell r="CQ4160">
            <v>0</v>
          </cell>
          <cell r="CR4160">
            <v>0</v>
          </cell>
          <cell r="CS4160">
            <v>0</v>
          </cell>
          <cell r="CT4160">
            <v>0</v>
          </cell>
          <cell r="CU4160">
            <v>0</v>
          </cell>
          <cell r="CV4160">
            <v>0</v>
          </cell>
          <cell r="CW4160">
            <v>0</v>
          </cell>
          <cell r="CX4160">
            <v>0</v>
          </cell>
          <cell r="CY4160" t="str">
            <v>End VBA</v>
          </cell>
          <cell r="DA4160">
            <v>0</v>
          </cell>
          <cell r="DB4160">
            <v>0</v>
          </cell>
          <cell r="DC4160">
            <v>0</v>
          </cell>
          <cell r="DD4160">
            <v>0</v>
          </cell>
          <cell r="DE4160">
            <v>0</v>
          </cell>
          <cell r="DF4160">
            <v>0</v>
          </cell>
          <cell r="DG4160">
            <v>0</v>
          </cell>
          <cell r="DH4160">
            <v>0</v>
          </cell>
          <cell r="DI4160">
            <v>0</v>
          </cell>
          <cell r="DJ4160">
            <v>0</v>
          </cell>
          <cell r="DK4160">
            <v>0</v>
          </cell>
          <cell r="DL4160">
            <v>0</v>
          </cell>
          <cell r="DO4160">
            <v>47.978123999999994</v>
          </cell>
        </row>
        <row r="4161">
          <cell r="A4161" t="str">
            <v>RE</v>
          </cell>
          <cell r="B4161" t="str">
            <v>AGRE U.S. Real Estate Fund, L.P. Co-Invest</v>
          </cell>
          <cell r="C4161" t="str">
            <v>US Fund Co-Invest</v>
          </cell>
          <cell r="D4161" t="str">
            <v>AGRE U.S. Real Estate Fund, L.P. Co-Invest</v>
          </cell>
          <cell r="E4161" t="str">
            <v>Real Estate Equity</v>
          </cell>
          <cell r="F4161" t="str">
            <v>Real Estate Equity</v>
          </cell>
          <cell r="G4161" t="str">
            <v>n/a</v>
          </cell>
          <cell r="H4161" t="str">
            <v>n/a</v>
          </cell>
          <cell r="I4161" t="str">
            <v>Invested Capital</v>
          </cell>
          <cell r="J4161" t="str">
            <v>Yes</v>
          </cell>
          <cell r="K4161">
            <v>0</v>
          </cell>
          <cell r="M4161" t="str">
            <v>TBD</v>
          </cell>
          <cell r="N4161" t="str">
            <v>n/a</v>
          </cell>
          <cell r="O4161" t="str">
            <v>Rothstein</v>
          </cell>
          <cell r="P4161" t="str">
            <v>Wofse</v>
          </cell>
          <cell r="S4161">
            <v>41305</v>
          </cell>
          <cell r="T4161">
            <v>2013</v>
          </cell>
          <cell r="U4161">
            <v>0.33333333333333331</v>
          </cell>
          <cell r="V4161">
            <v>1</v>
          </cell>
          <cell r="X4161">
            <v>0</v>
          </cell>
          <cell r="Y4161">
            <v>0</v>
          </cell>
          <cell r="Z4161">
            <v>34.970480999999999</v>
          </cell>
          <cell r="AB4161">
            <v>0</v>
          </cell>
          <cell r="AC4161">
            <v>0</v>
          </cell>
          <cell r="AD4161">
            <v>0</v>
          </cell>
          <cell r="AE4161">
            <v>0</v>
          </cell>
          <cell r="AF4161">
            <v>0</v>
          </cell>
          <cell r="AG4161">
            <v>0</v>
          </cell>
          <cell r="AH4161">
            <v>36.824120999999998</v>
          </cell>
          <cell r="AI4161">
            <v>0</v>
          </cell>
          <cell r="AJ4161">
            <v>0</v>
          </cell>
          <cell r="AK4161">
            <v>0</v>
          </cell>
          <cell r="AL4161">
            <v>0</v>
          </cell>
          <cell r="AR4161">
            <v>71.794601999999998</v>
          </cell>
          <cell r="AY4161">
            <v>23.816478</v>
          </cell>
          <cell r="AZ4161">
            <v>0</v>
          </cell>
          <cell r="BA4161">
            <v>23.816478</v>
          </cell>
          <cell r="BB4161">
            <v>47.978123999999994</v>
          </cell>
          <cell r="BE4161">
            <v>0</v>
          </cell>
          <cell r="BF4161">
            <v>0</v>
          </cell>
          <cell r="BG4161">
            <v>0</v>
          </cell>
          <cell r="BH4161">
            <v>0</v>
          </cell>
          <cell r="BI4161">
            <v>0</v>
          </cell>
          <cell r="BJ4161">
            <v>0</v>
          </cell>
          <cell r="BK4161">
            <v>0</v>
          </cell>
          <cell r="BL4161">
            <v>0</v>
          </cell>
          <cell r="BM4161">
            <v>0</v>
          </cell>
          <cell r="BN4161">
            <v>0</v>
          </cell>
          <cell r="BO4161">
            <v>0</v>
          </cell>
          <cell r="BP4161">
            <v>0</v>
          </cell>
          <cell r="BS4161">
            <v>0</v>
          </cell>
          <cell r="BT4161">
            <v>71.794601999999998</v>
          </cell>
          <cell r="BU4161">
            <v>23.816478</v>
          </cell>
          <cell r="BV4161">
            <v>0</v>
          </cell>
          <cell r="BW4161">
            <v>23.816478</v>
          </cell>
          <cell r="BX4161">
            <v>47.978123999999994</v>
          </cell>
          <cell r="BY4161">
            <v>0</v>
          </cell>
          <cell r="BZ4161">
            <v>0</v>
          </cell>
          <cell r="CA4161">
            <v>0</v>
          </cell>
          <cell r="CB4161">
            <v>0</v>
          </cell>
          <cell r="CC4161">
            <v>0</v>
          </cell>
          <cell r="CD4161">
            <v>0</v>
          </cell>
          <cell r="CE4161">
            <v>0</v>
          </cell>
          <cell r="CF4161">
            <v>0</v>
          </cell>
          <cell r="CG4161">
            <v>0</v>
          </cell>
          <cell r="CH4161">
            <v>0</v>
          </cell>
          <cell r="CJ4161">
            <v>0</v>
          </cell>
          <cell r="CK4161">
            <v>0</v>
          </cell>
          <cell r="CL4161">
            <v>0</v>
          </cell>
          <cell r="CM4161">
            <v>0</v>
          </cell>
          <cell r="CN4161">
            <v>0</v>
          </cell>
          <cell r="CO4161">
            <v>0</v>
          </cell>
          <cell r="CP4161">
            <v>0</v>
          </cell>
          <cell r="CQ4161">
            <v>0</v>
          </cell>
          <cell r="CR4161">
            <v>0</v>
          </cell>
          <cell r="CS4161">
            <v>0</v>
          </cell>
          <cell r="CT4161">
            <v>0</v>
          </cell>
          <cell r="CU4161">
            <v>0</v>
          </cell>
          <cell r="CV4161">
            <v>0</v>
          </cell>
          <cell r="CW4161">
            <v>0</v>
          </cell>
          <cell r="CX4161">
            <v>0</v>
          </cell>
          <cell r="CY4161" t="str">
            <v>End VBA</v>
          </cell>
          <cell r="DA4161">
            <v>0</v>
          </cell>
          <cell r="DB4161">
            <v>0</v>
          </cell>
          <cell r="DC4161">
            <v>0</v>
          </cell>
          <cell r="DD4161">
            <v>0</v>
          </cell>
          <cell r="DE4161">
            <v>0</v>
          </cell>
          <cell r="DF4161">
            <v>0</v>
          </cell>
          <cell r="DG4161">
            <v>0</v>
          </cell>
          <cell r="DH4161">
            <v>0</v>
          </cell>
          <cell r="DI4161">
            <v>0</v>
          </cell>
          <cell r="DJ4161">
            <v>0</v>
          </cell>
          <cell r="DK4161">
            <v>0</v>
          </cell>
          <cell r="DL4161">
            <v>0</v>
          </cell>
          <cell r="DO4161">
            <v>47.978123999999994</v>
          </cell>
        </row>
        <row r="4162">
          <cell r="A4162" t="str">
            <v>RE</v>
          </cell>
          <cell r="B4162" t="str">
            <v>AGRE U.S. Real Estate Fund, L.P. Co-Invest</v>
          </cell>
          <cell r="C4162" t="str">
            <v>US Fund Co-Invest</v>
          </cell>
          <cell r="D4162" t="str">
            <v>AGRE U.S. Real Estate Fund, L.P. Co-Invest</v>
          </cell>
          <cell r="E4162" t="str">
            <v>Real Estate Equity</v>
          </cell>
          <cell r="F4162" t="str">
            <v>Real Estate Equity</v>
          </cell>
          <cell r="G4162" t="str">
            <v>n/a</v>
          </cell>
          <cell r="H4162" t="str">
            <v>n/a</v>
          </cell>
          <cell r="I4162" t="str">
            <v>Invested Capital</v>
          </cell>
          <cell r="J4162" t="str">
            <v>Yes</v>
          </cell>
          <cell r="K4162">
            <v>0</v>
          </cell>
          <cell r="M4162" t="str">
            <v>TBD</v>
          </cell>
          <cell r="N4162" t="str">
            <v>n/a</v>
          </cell>
          <cell r="O4162" t="str">
            <v>Rothstein</v>
          </cell>
          <cell r="P4162" t="str">
            <v>Wofse</v>
          </cell>
          <cell r="S4162">
            <v>41274</v>
          </cell>
          <cell r="T4162">
            <v>2012</v>
          </cell>
          <cell r="U4162">
            <v>4</v>
          </cell>
          <cell r="V4162">
            <v>1</v>
          </cell>
          <cell r="X4162">
            <v>0</v>
          </cell>
          <cell r="Y4162">
            <v>0</v>
          </cell>
          <cell r="Z4162">
            <v>34.970480999999999</v>
          </cell>
          <cell r="AB4162">
            <v>0</v>
          </cell>
          <cell r="AC4162">
            <v>0</v>
          </cell>
          <cell r="AD4162">
            <v>0</v>
          </cell>
          <cell r="AE4162">
            <v>0</v>
          </cell>
          <cell r="AF4162">
            <v>0</v>
          </cell>
          <cell r="AG4162">
            <v>0</v>
          </cell>
          <cell r="AH4162">
            <v>36.824120999999998</v>
          </cell>
          <cell r="AI4162">
            <v>0</v>
          </cell>
          <cell r="AJ4162">
            <v>0</v>
          </cell>
          <cell r="AK4162">
            <v>0</v>
          </cell>
          <cell r="AL4162">
            <v>0</v>
          </cell>
          <cell r="AR4162">
            <v>71.794601999999998</v>
          </cell>
          <cell r="AY4162">
            <v>23.816478</v>
          </cell>
          <cell r="AZ4162">
            <v>0</v>
          </cell>
          <cell r="BA4162">
            <v>23.816478</v>
          </cell>
          <cell r="BB4162">
            <v>47.978123999999994</v>
          </cell>
          <cell r="BE4162">
            <v>71.833286000000001</v>
          </cell>
          <cell r="BF4162">
            <v>-3.8684000000003493E-2</v>
          </cell>
          <cell r="BG4162">
            <v>0</v>
          </cell>
          <cell r="BH4162">
            <v>0</v>
          </cell>
          <cell r="BI4162">
            <v>0</v>
          </cell>
          <cell r="BJ4162">
            <v>0</v>
          </cell>
          <cell r="BK4162">
            <v>0</v>
          </cell>
          <cell r="BL4162">
            <v>0</v>
          </cell>
          <cell r="BM4162">
            <v>0</v>
          </cell>
          <cell r="BN4162">
            <v>0</v>
          </cell>
          <cell r="BO4162">
            <v>71.794601999999998</v>
          </cell>
          <cell r="BP4162">
            <v>0</v>
          </cell>
          <cell r="BS4162">
            <v>71.833286000000001</v>
          </cell>
          <cell r="BT4162">
            <v>71.794601999999998</v>
          </cell>
          <cell r="BU4162">
            <v>23.816478</v>
          </cell>
          <cell r="BV4162">
            <v>0</v>
          </cell>
          <cell r="BW4162">
            <v>23.816478</v>
          </cell>
          <cell r="BX4162">
            <v>47.978123999999994</v>
          </cell>
          <cell r="BY4162">
            <v>-3.8684000000003493E-2</v>
          </cell>
          <cell r="BZ4162">
            <v>0</v>
          </cell>
          <cell r="CA4162">
            <v>0</v>
          </cell>
          <cell r="CB4162">
            <v>0</v>
          </cell>
          <cell r="CC4162">
            <v>0</v>
          </cell>
          <cell r="CD4162">
            <v>0</v>
          </cell>
          <cell r="CE4162">
            <v>0</v>
          </cell>
          <cell r="CF4162">
            <v>0</v>
          </cell>
          <cell r="CG4162">
            <v>0</v>
          </cell>
          <cell r="CH4162">
            <v>0</v>
          </cell>
          <cell r="CJ4162">
            <v>23.811035</v>
          </cell>
          <cell r="CK4162">
            <v>5.4429999999996426E-3</v>
          </cell>
          <cell r="CL4162">
            <v>0</v>
          </cell>
          <cell r="CM4162">
            <v>0</v>
          </cell>
          <cell r="CN4162">
            <v>0</v>
          </cell>
          <cell r="CO4162">
            <v>0</v>
          </cell>
          <cell r="CP4162">
            <v>0</v>
          </cell>
          <cell r="CQ4162">
            <v>0</v>
          </cell>
          <cell r="CR4162">
            <v>0</v>
          </cell>
          <cell r="CS4162">
            <v>0</v>
          </cell>
          <cell r="CT4162">
            <v>23.816478</v>
          </cell>
          <cell r="CU4162">
            <v>0</v>
          </cell>
          <cell r="CV4162">
            <v>0</v>
          </cell>
          <cell r="CW4162">
            <v>0</v>
          </cell>
          <cell r="CX4162">
            <v>0</v>
          </cell>
          <cell r="CY4162" t="str">
            <v>End VBA</v>
          </cell>
          <cell r="DA4162">
            <v>5.4429999999996426E-3</v>
          </cell>
          <cell r="DB4162">
            <v>0</v>
          </cell>
          <cell r="DC4162">
            <v>0</v>
          </cell>
          <cell r="DD4162">
            <v>0</v>
          </cell>
          <cell r="DE4162">
            <v>0</v>
          </cell>
          <cell r="DF4162">
            <v>0</v>
          </cell>
          <cell r="DG4162">
            <v>0</v>
          </cell>
          <cell r="DH4162">
            <v>0</v>
          </cell>
          <cell r="DI4162">
            <v>0</v>
          </cell>
          <cell r="DJ4162">
            <v>0</v>
          </cell>
          <cell r="DK4162">
            <v>23.811035</v>
          </cell>
          <cell r="DL4162">
            <v>0</v>
          </cell>
          <cell r="DO4162">
            <v>47.978123999999994</v>
          </cell>
        </row>
        <row r="4163">
          <cell r="A4163" t="str">
            <v>RE</v>
          </cell>
          <cell r="B4163" t="str">
            <v>AGRE U.S. Real Estate Fund, L.P. Co-Invest</v>
          </cell>
          <cell r="C4163" t="str">
            <v>US Fund Co-Invest</v>
          </cell>
          <cell r="D4163" t="str">
            <v>AGRE U.S. Real Estate Fund, L.P. Co-Invest</v>
          </cell>
          <cell r="E4163" t="str">
            <v>Real Estate Equity</v>
          </cell>
          <cell r="F4163" t="str">
            <v>Real Estate Equity</v>
          </cell>
          <cell r="G4163" t="str">
            <v>n/a</v>
          </cell>
          <cell r="H4163" t="str">
            <v>n/a</v>
          </cell>
          <cell r="I4163" t="str">
            <v>Invested Capital</v>
          </cell>
          <cell r="J4163" t="str">
            <v>Yes</v>
          </cell>
          <cell r="K4163">
            <v>0</v>
          </cell>
          <cell r="M4163" t="str">
            <v>TBD</v>
          </cell>
          <cell r="N4163" t="str">
            <v>n/a</v>
          </cell>
          <cell r="O4163" t="str">
            <v>Rothstein</v>
          </cell>
          <cell r="P4163" t="str">
            <v>Wofse</v>
          </cell>
          <cell r="S4163">
            <v>41243</v>
          </cell>
          <cell r="T4163">
            <v>2012</v>
          </cell>
          <cell r="U4163">
            <v>3.3333333333333335</v>
          </cell>
          <cell r="V4163">
            <v>1</v>
          </cell>
          <cell r="X4163">
            <v>0</v>
          </cell>
          <cell r="Y4163">
            <v>0</v>
          </cell>
          <cell r="Z4163">
            <v>34.979393999999999</v>
          </cell>
          <cell r="AB4163">
            <v>0</v>
          </cell>
          <cell r="AC4163">
            <v>0</v>
          </cell>
          <cell r="AD4163">
            <v>0</v>
          </cell>
          <cell r="AE4163">
            <v>0</v>
          </cell>
          <cell r="AF4163">
            <v>0</v>
          </cell>
          <cell r="AG4163">
            <v>0</v>
          </cell>
          <cell r="AH4163">
            <v>36.853892000000002</v>
          </cell>
          <cell r="AI4163">
            <v>0</v>
          </cell>
          <cell r="AJ4163">
            <v>0</v>
          </cell>
          <cell r="AK4163">
            <v>0</v>
          </cell>
          <cell r="AL4163">
            <v>0</v>
          </cell>
          <cell r="AR4163">
            <v>71.833286000000001</v>
          </cell>
          <cell r="AY4163">
            <v>23.816478</v>
          </cell>
          <cell r="AZ4163">
            <v>0</v>
          </cell>
          <cell r="BA4163">
            <v>23.816478</v>
          </cell>
          <cell r="BB4163">
            <v>48.016807999999997</v>
          </cell>
          <cell r="BE4163">
            <v>0</v>
          </cell>
          <cell r="BF4163">
            <v>0</v>
          </cell>
          <cell r="BG4163">
            <v>0</v>
          </cell>
          <cell r="BH4163">
            <v>0</v>
          </cell>
          <cell r="BI4163">
            <v>0</v>
          </cell>
          <cell r="BJ4163">
            <v>0</v>
          </cell>
          <cell r="BK4163">
            <v>0</v>
          </cell>
          <cell r="BL4163">
            <v>0</v>
          </cell>
          <cell r="BM4163">
            <v>0</v>
          </cell>
          <cell r="BN4163">
            <v>0</v>
          </cell>
          <cell r="BO4163">
            <v>0</v>
          </cell>
          <cell r="BP4163">
            <v>0</v>
          </cell>
          <cell r="BS4163">
            <v>0</v>
          </cell>
          <cell r="BT4163">
            <v>71.833286000000001</v>
          </cell>
          <cell r="BU4163">
            <v>23.816478</v>
          </cell>
          <cell r="BV4163">
            <v>0</v>
          </cell>
          <cell r="BW4163">
            <v>23.816478</v>
          </cell>
          <cell r="BX4163">
            <v>48.016807999999997</v>
          </cell>
          <cell r="BY4163">
            <v>0</v>
          </cell>
          <cell r="BZ4163">
            <v>0</v>
          </cell>
          <cell r="CA4163">
            <v>0</v>
          </cell>
          <cell r="CB4163">
            <v>0</v>
          </cell>
          <cell r="CC4163">
            <v>0</v>
          </cell>
          <cell r="CD4163">
            <v>0</v>
          </cell>
          <cell r="CE4163">
            <v>0</v>
          </cell>
          <cell r="CF4163">
            <v>0</v>
          </cell>
          <cell r="CG4163">
            <v>0</v>
          </cell>
          <cell r="CH4163">
            <v>0</v>
          </cell>
          <cell r="CJ4163">
            <v>0</v>
          </cell>
          <cell r="CK4163">
            <v>0</v>
          </cell>
          <cell r="CL4163">
            <v>0</v>
          </cell>
          <cell r="CM4163">
            <v>0</v>
          </cell>
          <cell r="CN4163">
            <v>0</v>
          </cell>
          <cell r="CO4163">
            <v>0</v>
          </cell>
          <cell r="CP4163">
            <v>0</v>
          </cell>
          <cell r="CQ4163">
            <v>0</v>
          </cell>
          <cell r="CR4163">
            <v>0</v>
          </cell>
          <cell r="CS4163">
            <v>0</v>
          </cell>
          <cell r="CT4163">
            <v>0</v>
          </cell>
          <cell r="CU4163">
            <v>0</v>
          </cell>
          <cell r="CV4163">
            <v>0</v>
          </cell>
          <cell r="CW4163">
            <v>0</v>
          </cell>
          <cell r="CX4163">
            <v>0</v>
          </cell>
          <cell r="CY4163" t="str">
            <v>End VBA</v>
          </cell>
          <cell r="DA4163">
            <v>0</v>
          </cell>
          <cell r="DB4163">
            <v>0</v>
          </cell>
          <cell r="DC4163">
            <v>0</v>
          </cell>
          <cell r="DD4163">
            <v>0</v>
          </cell>
          <cell r="DE4163">
            <v>0</v>
          </cell>
          <cell r="DF4163">
            <v>0</v>
          </cell>
          <cell r="DG4163">
            <v>0</v>
          </cell>
          <cell r="DH4163">
            <v>0</v>
          </cell>
          <cell r="DI4163">
            <v>0</v>
          </cell>
          <cell r="DJ4163">
            <v>0</v>
          </cell>
          <cell r="DK4163">
            <v>0</v>
          </cell>
          <cell r="DL4163">
            <v>0</v>
          </cell>
          <cell r="DO4163">
            <v>48.016807999999997</v>
          </cell>
        </row>
        <row r="4164">
          <cell r="A4164" t="str">
            <v>RE</v>
          </cell>
          <cell r="B4164" t="str">
            <v>AGRE U.S. Real Estate Fund, L.P. Co-Invest</v>
          </cell>
          <cell r="C4164" t="str">
            <v>US Fund Co-Invest</v>
          </cell>
          <cell r="D4164" t="str">
            <v>AGRE U.S. Real Estate Fund, L.P. Co-Invest</v>
          </cell>
          <cell r="E4164" t="str">
            <v>Real Estate Equity</v>
          </cell>
          <cell r="F4164" t="str">
            <v>Real Estate Equity</v>
          </cell>
          <cell r="G4164" t="str">
            <v>n/a</v>
          </cell>
          <cell r="H4164" t="str">
            <v>n/a</v>
          </cell>
          <cell r="I4164" t="str">
            <v>Invested Capital</v>
          </cell>
          <cell r="J4164" t="str">
            <v>Yes</v>
          </cell>
          <cell r="K4164">
            <v>0</v>
          </cell>
          <cell r="M4164" t="str">
            <v>TBD</v>
          </cell>
          <cell r="N4164" t="str">
            <v>n/a</v>
          </cell>
          <cell r="O4164" t="str">
            <v>Rothstein</v>
          </cell>
          <cell r="P4164" t="str">
            <v>Wofse</v>
          </cell>
          <cell r="S4164">
            <v>41213</v>
          </cell>
          <cell r="T4164">
            <v>2012</v>
          </cell>
          <cell r="U4164">
            <v>3.3333333333333335</v>
          </cell>
          <cell r="V4164">
            <v>1</v>
          </cell>
          <cell r="X4164">
            <v>0</v>
          </cell>
          <cell r="Y4164">
            <v>0</v>
          </cell>
          <cell r="Z4164">
            <v>34.979393999999999</v>
          </cell>
          <cell r="AB4164">
            <v>0</v>
          </cell>
          <cell r="AC4164">
            <v>0</v>
          </cell>
          <cell r="AD4164">
            <v>0</v>
          </cell>
          <cell r="AE4164">
            <v>0</v>
          </cell>
          <cell r="AF4164">
            <v>0</v>
          </cell>
          <cell r="AG4164">
            <v>0</v>
          </cell>
          <cell r="AH4164">
            <v>36.853892000000002</v>
          </cell>
          <cell r="AI4164">
            <v>0</v>
          </cell>
          <cell r="AJ4164">
            <v>0</v>
          </cell>
          <cell r="AK4164">
            <v>0</v>
          </cell>
          <cell r="AL4164">
            <v>0</v>
          </cell>
          <cell r="AR4164">
            <v>71.833286000000001</v>
          </cell>
          <cell r="AY4164">
            <v>23.816478</v>
          </cell>
          <cell r="AZ4164">
            <v>0</v>
          </cell>
          <cell r="BA4164">
            <v>23.816478</v>
          </cell>
          <cell r="BB4164">
            <v>48.016807999999997</v>
          </cell>
          <cell r="BE4164">
            <v>0</v>
          </cell>
          <cell r="BF4164">
            <v>0</v>
          </cell>
          <cell r="BG4164">
            <v>0</v>
          </cell>
          <cell r="BH4164">
            <v>0</v>
          </cell>
          <cell r="BI4164">
            <v>0</v>
          </cell>
          <cell r="BJ4164">
            <v>0</v>
          </cell>
          <cell r="BK4164">
            <v>0</v>
          </cell>
          <cell r="BL4164">
            <v>0</v>
          </cell>
          <cell r="BM4164">
            <v>0</v>
          </cell>
          <cell r="BN4164">
            <v>0</v>
          </cell>
          <cell r="BO4164">
            <v>0</v>
          </cell>
          <cell r="BP4164">
            <v>0</v>
          </cell>
          <cell r="BS4164">
            <v>0</v>
          </cell>
          <cell r="BT4164">
            <v>71.833286000000001</v>
          </cell>
          <cell r="BU4164">
            <v>23.816478</v>
          </cell>
          <cell r="BV4164">
            <v>0</v>
          </cell>
          <cell r="BW4164">
            <v>23.816478</v>
          </cell>
          <cell r="BX4164">
            <v>48.016807999999997</v>
          </cell>
          <cell r="BY4164">
            <v>0</v>
          </cell>
          <cell r="BZ4164">
            <v>0</v>
          </cell>
          <cell r="CA4164">
            <v>0</v>
          </cell>
          <cell r="CB4164">
            <v>0</v>
          </cell>
          <cell r="CC4164">
            <v>0</v>
          </cell>
          <cell r="CD4164">
            <v>0</v>
          </cell>
          <cell r="CE4164">
            <v>0</v>
          </cell>
          <cell r="CF4164">
            <v>0</v>
          </cell>
          <cell r="CG4164">
            <v>0</v>
          </cell>
          <cell r="CH4164">
            <v>0</v>
          </cell>
          <cell r="CJ4164">
            <v>0</v>
          </cell>
          <cell r="CK4164">
            <v>0</v>
          </cell>
          <cell r="CL4164">
            <v>0</v>
          </cell>
          <cell r="CM4164">
            <v>0</v>
          </cell>
          <cell r="CN4164">
            <v>0</v>
          </cell>
          <cell r="CO4164">
            <v>0</v>
          </cell>
          <cell r="CP4164">
            <v>0</v>
          </cell>
          <cell r="CQ4164">
            <v>0</v>
          </cell>
          <cell r="CR4164">
            <v>0</v>
          </cell>
          <cell r="CS4164">
            <v>0</v>
          </cell>
          <cell r="CT4164">
            <v>0</v>
          </cell>
          <cell r="CU4164">
            <v>0</v>
          </cell>
          <cell r="CV4164">
            <v>0</v>
          </cell>
          <cell r="CW4164">
            <v>0</v>
          </cell>
          <cell r="CX4164">
            <v>0</v>
          </cell>
          <cell r="CY4164" t="str">
            <v>End VBA</v>
          </cell>
          <cell r="DA4164">
            <v>0</v>
          </cell>
          <cell r="DB4164">
            <v>0</v>
          </cell>
          <cell r="DC4164">
            <v>0</v>
          </cell>
          <cell r="DD4164">
            <v>0</v>
          </cell>
          <cell r="DE4164">
            <v>0</v>
          </cell>
          <cell r="DF4164">
            <v>0</v>
          </cell>
          <cell r="DG4164">
            <v>0</v>
          </cell>
          <cell r="DH4164">
            <v>0</v>
          </cell>
          <cell r="DI4164">
            <v>0</v>
          </cell>
          <cell r="DJ4164">
            <v>0</v>
          </cell>
          <cell r="DK4164">
            <v>0</v>
          </cell>
          <cell r="DL4164">
            <v>0</v>
          </cell>
          <cell r="DO4164">
            <v>48.016807999999997</v>
          </cell>
        </row>
        <row r="4165">
          <cell r="A4165" t="str">
            <v>RE</v>
          </cell>
          <cell r="B4165" t="str">
            <v>AGRE U.S. Real Estate Fund, L.P. Co-Invest</v>
          </cell>
          <cell r="C4165" t="str">
            <v>US Fund Co-Invest</v>
          </cell>
          <cell r="D4165" t="str">
            <v>AGRE U.S. Real Estate Fund, L.P. Co-Invest</v>
          </cell>
          <cell r="E4165" t="str">
            <v>Real Estate Equity</v>
          </cell>
          <cell r="F4165" t="str">
            <v>Real Estate Equity</v>
          </cell>
          <cell r="G4165" t="str">
            <v>n/a</v>
          </cell>
          <cell r="H4165" t="str">
            <v>n/a</v>
          </cell>
          <cell r="I4165" t="str">
            <v>Invested Capital</v>
          </cell>
          <cell r="J4165" t="str">
            <v>Yes</v>
          </cell>
          <cell r="K4165">
            <v>0</v>
          </cell>
          <cell r="M4165" t="str">
            <v>TBD</v>
          </cell>
          <cell r="N4165" t="str">
            <v>n/a</v>
          </cell>
          <cell r="O4165" t="str">
            <v>Rothstein</v>
          </cell>
          <cell r="P4165" t="str">
            <v>Wofse</v>
          </cell>
          <cell r="S4165">
            <v>41182</v>
          </cell>
          <cell r="T4165">
            <v>2012</v>
          </cell>
          <cell r="U4165">
            <v>3</v>
          </cell>
          <cell r="V4165">
            <v>1</v>
          </cell>
          <cell r="X4165">
            <v>0</v>
          </cell>
          <cell r="Y4165">
            <v>0</v>
          </cell>
          <cell r="Z4165">
            <v>34.979393999999999</v>
          </cell>
          <cell r="AC4165">
            <v>0</v>
          </cell>
          <cell r="AD4165">
            <v>0</v>
          </cell>
          <cell r="AE4165">
            <v>0</v>
          </cell>
          <cell r="AF4165">
            <v>0</v>
          </cell>
          <cell r="AG4165">
            <v>0</v>
          </cell>
          <cell r="AH4165">
            <v>36.853892000000002</v>
          </cell>
          <cell r="AI4165">
            <v>0</v>
          </cell>
          <cell r="AJ4165">
            <v>0</v>
          </cell>
          <cell r="AK4165">
            <v>0</v>
          </cell>
          <cell r="AL4165">
            <v>0</v>
          </cell>
          <cell r="AR4165">
            <v>71.833286000000001</v>
          </cell>
          <cell r="AY4165">
            <v>23.811035</v>
          </cell>
          <cell r="AZ4165">
            <v>0</v>
          </cell>
          <cell r="BA4165">
            <v>23.811035</v>
          </cell>
          <cell r="BB4165">
            <v>48.022250999999997</v>
          </cell>
          <cell r="BE4165">
            <v>71.867526779999992</v>
          </cell>
          <cell r="BF4165">
            <v>-3.4240779999990423E-2</v>
          </cell>
          <cell r="BG4165">
            <v>0</v>
          </cell>
          <cell r="BH4165">
            <v>0</v>
          </cell>
          <cell r="BI4165">
            <v>0</v>
          </cell>
          <cell r="BJ4165">
            <v>0</v>
          </cell>
          <cell r="BK4165">
            <v>0</v>
          </cell>
          <cell r="BL4165">
            <v>0</v>
          </cell>
          <cell r="BM4165">
            <v>0</v>
          </cell>
          <cell r="BN4165">
            <v>0</v>
          </cell>
          <cell r="BO4165">
            <v>71.833286000000001</v>
          </cell>
          <cell r="BP4165">
            <v>0</v>
          </cell>
          <cell r="BS4165">
            <v>71.867526779999992</v>
          </cell>
          <cell r="BT4165">
            <v>71.833286000000001</v>
          </cell>
          <cell r="BU4165">
            <v>23.811035</v>
          </cell>
          <cell r="BV4165">
            <v>0</v>
          </cell>
          <cell r="BW4165">
            <v>23.811035</v>
          </cell>
          <cell r="BX4165">
            <v>48.022250999999997</v>
          </cell>
          <cell r="BY4165">
            <v>-3.4240779999990423E-2</v>
          </cell>
          <cell r="BZ4165">
            <v>0</v>
          </cell>
          <cell r="CA4165">
            <v>0</v>
          </cell>
          <cell r="CB4165">
            <v>0</v>
          </cell>
          <cell r="CC4165">
            <v>0</v>
          </cell>
          <cell r="CD4165">
            <v>0</v>
          </cell>
          <cell r="CE4165">
            <v>0</v>
          </cell>
          <cell r="CF4165">
            <v>0</v>
          </cell>
          <cell r="CG4165">
            <v>0</v>
          </cell>
          <cell r="CH4165">
            <v>0</v>
          </cell>
          <cell r="CJ4165">
            <v>23.806201000000001</v>
          </cell>
          <cell r="CK4165">
            <v>4.8339999999988947E-3</v>
          </cell>
          <cell r="CL4165">
            <v>0</v>
          </cell>
          <cell r="CM4165">
            <v>0</v>
          </cell>
          <cell r="CN4165">
            <v>0</v>
          </cell>
          <cell r="CO4165">
            <v>0</v>
          </cell>
          <cell r="CP4165">
            <v>0</v>
          </cell>
          <cell r="CQ4165">
            <v>0</v>
          </cell>
          <cell r="CR4165">
            <v>0</v>
          </cell>
          <cell r="CS4165">
            <v>0</v>
          </cell>
          <cell r="CT4165">
            <v>23.811035</v>
          </cell>
          <cell r="CU4165">
            <v>0</v>
          </cell>
          <cell r="CV4165">
            <v>0</v>
          </cell>
          <cell r="CW4165">
            <v>0</v>
          </cell>
          <cell r="CX4165">
            <v>0</v>
          </cell>
          <cell r="CY4165" t="str">
            <v>End VBA</v>
          </cell>
          <cell r="DA4165">
            <v>4.8339999999988947E-3</v>
          </cell>
          <cell r="DB4165">
            <v>0</v>
          </cell>
          <cell r="DC4165">
            <v>0</v>
          </cell>
          <cell r="DD4165">
            <v>0</v>
          </cell>
          <cell r="DE4165">
            <v>0</v>
          </cell>
          <cell r="DF4165">
            <v>0</v>
          </cell>
          <cell r="DG4165">
            <v>0</v>
          </cell>
          <cell r="DH4165">
            <v>0</v>
          </cell>
          <cell r="DI4165">
            <v>0</v>
          </cell>
          <cell r="DJ4165">
            <v>0</v>
          </cell>
          <cell r="DK4165">
            <v>23.806201000000001</v>
          </cell>
          <cell r="DL4165">
            <v>0</v>
          </cell>
          <cell r="DO4165">
            <v>48.022250999999997</v>
          </cell>
        </row>
        <row r="4166">
          <cell r="A4166" t="str">
            <v>RE</v>
          </cell>
          <cell r="B4166" t="str">
            <v>AGRE U.S. Real Estate Fund, L.P. Co-Invest</v>
          </cell>
          <cell r="C4166" t="str">
            <v>US Fund Co-Invest</v>
          </cell>
          <cell r="D4166" t="str">
            <v>AGRE U.S. Real Estate Fund, L.P. Co-Invest</v>
          </cell>
          <cell r="E4166" t="str">
            <v>Real Estate Equity</v>
          </cell>
          <cell r="F4166" t="str">
            <v>Real Estate Equity</v>
          </cell>
          <cell r="G4166" t="str">
            <v>n/a</v>
          </cell>
          <cell r="H4166" t="str">
            <v>n/a</v>
          </cell>
          <cell r="I4166" t="str">
            <v>Invested Capital</v>
          </cell>
          <cell r="J4166" t="str">
            <v>Yes</v>
          </cell>
          <cell r="K4166">
            <v>0</v>
          </cell>
          <cell r="M4166" t="str">
            <v>TBD</v>
          </cell>
          <cell r="N4166" t="str">
            <v>n/a</v>
          </cell>
          <cell r="O4166" t="str">
            <v>Rothstein</v>
          </cell>
          <cell r="P4166" t="str">
            <v>Wofse</v>
          </cell>
          <cell r="S4166">
            <v>41152</v>
          </cell>
          <cell r="T4166">
            <v>2012</v>
          </cell>
          <cell r="U4166">
            <v>2.6666666666666665</v>
          </cell>
          <cell r="V4166">
            <v>1</v>
          </cell>
          <cell r="Z4166">
            <v>34.983870779999997</v>
          </cell>
          <cell r="AH4166">
            <v>36.883656000000002</v>
          </cell>
          <cell r="AR4166">
            <v>71.867526779999992</v>
          </cell>
          <cell r="AY4166">
            <v>23.811035</v>
          </cell>
          <cell r="AZ4166">
            <v>0</v>
          </cell>
          <cell r="BA4166">
            <v>23.811035</v>
          </cell>
          <cell r="BB4166">
            <v>48.056491779999988</v>
          </cell>
          <cell r="BE4166">
            <v>0</v>
          </cell>
          <cell r="BF4166">
            <v>0</v>
          </cell>
          <cell r="BG4166">
            <v>0</v>
          </cell>
          <cell r="BH4166">
            <v>0</v>
          </cell>
          <cell r="BI4166">
            <v>0</v>
          </cell>
          <cell r="BJ4166">
            <v>0</v>
          </cell>
          <cell r="BK4166">
            <v>0</v>
          </cell>
          <cell r="BL4166">
            <v>0</v>
          </cell>
          <cell r="BM4166">
            <v>0</v>
          </cell>
          <cell r="BN4166">
            <v>0</v>
          </cell>
          <cell r="BO4166">
            <v>0</v>
          </cell>
          <cell r="BP4166">
            <v>0</v>
          </cell>
          <cell r="BS4166">
            <v>0</v>
          </cell>
          <cell r="BT4166">
            <v>71.867526779999992</v>
          </cell>
          <cell r="BU4166">
            <v>23.811035</v>
          </cell>
          <cell r="BV4166">
            <v>0</v>
          </cell>
          <cell r="BW4166">
            <v>23.811035</v>
          </cell>
          <cell r="BX4166">
            <v>48.056491779999988</v>
          </cell>
          <cell r="BY4166">
            <v>0</v>
          </cell>
          <cell r="BZ4166">
            <v>0</v>
          </cell>
          <cell r="CA4166">
            <v>0</v>
          </cell>
          <cell r="CB4166">
            <v>0</v>
          </cell>
          <cell r="CC4166">
            <v>0</v>
          </cell>
          <cell r="CD4166">
            <v>0</v>
          </cell>
          <cell r="CE4166">
            <v>0</v>
          </cell>
          <cell r="CF4166">
            <v>0</v>
          </cell>
          <cell r="CG4166">
            <v>0</v>
          </cell>
          <cell r="CH4166">
            <v>0</v>
          </cell>
          <cell r="CJ4166">
            <v>0</v>
          </cell>
          <cell r="CK4166">
            <v>0</v>
          </cell>
          <cell r="CL4166">
            <v>0</v>
          </cell>
          <cell r="CM4166">
            <v>0</v>
          </cell>
          <cell r="CN4166">
            <v>0</v>
          </cell>
          <cell r="CO4166">
            <v>0</v>
          </cell>
          <cell r="CP4166">
            <v>0</v>
          </cell>
          <cell r="CQ4166">
            <v>0</v>
          </cell>
          <cell r="CR4166">
            <v>0</v>
          </cell>
          <cell r="CS4166">
            <v>0</v>
          </cell>
          <cell r="CT4166">
            <v>0</v>
          </cell>
          <cell r="CU4166">
            <v>0</v>
          </cell>
          <cell r="CV4166">
            <v>0</v>
          </cell>
          <cell r="CW4166">
            <v>0</v>
          </cell>
          <cell r="CX4166">
            <v>0</v>
          </cell>
          <cell r="CY4166" t="str">
            <v>End VBA</v>
          </cell>
          <cell r="DA4166">
            <v>0</v>
          </cell>
          <cell r="DB4166">
            <v>0</v>
          </cell>
          <cell r="DC4166">
            <v>0</v>
          </cell>
          <cell r="DD4166">
            <v>0</v>
          </cell>
          <cell r="DE4166">
            <v>0</v>
          </cell>
          <cell r="DF4166">
            <v>0</v>
          </cell>
          <cell r="DG4166">
            <v>0</v>
          </cell>
          <cell r="DH4166">
            <v>0</v>
          </cell>
          <cell r="DI4166">
            <v>0</v>
          </cell>
          <cell r="DJ4166">
            <v>0</v>
          </cell>
          <cell r="DK4166">
            <v>0</v>
          </cell>
          <cell r="DL4166">
            <v>0</v>
          </cell>
          <cell r="DO4166">
            <v>48.056491779999988</v>
          </cell>
        </row>
        <row r="4167">
          <cell r="A4167" t="str">
            <v>RE</v>
          </cell>
          <cell r="B4167" t="str">
            <v>AGRE U.S. Real Estate Fund, L.P. Co-Invest</v>
          </cell>
          <cell r="C4167" t="str">
            <v>US Fund Co-Invest</v>
          </cell>
          <cell r="D4167" t="str">
            <v>AGRE U.S. Real Estate Fund, L.P. Co-Invest</v>
          </cell>
          <cell r="E4167" t="str">
            <v>Real Estate Equity</v>
          </cell>
          <cell r="F4167" t="str">
            <v>Real Estate Equity</v>
          </cell>
          <cell r="G4167" t="str">
            <v>n/a</v>
          </cell>
          <cell r="H4167" t="str">
            <v>n/a</v>
          </cell>
          <cell r="I4167" t="str">
            <v>Invested Capital</v>
          </cell>
          <cell r="J4167" t="str">
            <v>Yes</v>
          </cell>
          <cell r="K4167">
            <v>0</v>
          </cell>
          <cell r="M4167" t="str">
            <v>TBD</v>
          </cell>
          <cell r="N4167" t="str">
            <v>n/a</v>
          </cell>
          <cell r="O4167" t="str">
            <v>Rothstein</v>
          </cell>
          <cell r="P4167" t="str">
            <v>Wofse</v>
          </cell>
          <cell r="S4167">
            <v>41121</v>
          </cell>
          <cell r="T4167">
            <v>2012</v>
          </cell>
          <cell r="U4167">
            <v>2.3333333333333335</v>
          </cell>
          <cell r="V4167">
            <v>1</v>
          </cell>
          <cell r="Z4167">
            <v>34.983870779999997</v>
          </cell>
          <cell r="AH4167">
            <v>36.883656000000002</v>
          </cell>
          <cell r="AR4167">
            <v>71.867526779999992</v>
          </cell>
          <cell r="AY4167">
            <v>23.811035</v>
          </cell>
          <cell r="AZ4167">
            <v>0</v>
          </cell>
          <cell r="BA4167">
            <v>23.811035</v>
          </cell>
          <cell r="BB4167">
            <v>48.056491779999988</v>
          </cell>
          <cell r="BE4167">
            <v>0</v>
          </cell>
          <cell r="BF4167">
            <v>0</v>
          </cell>
          <cell r="BG4167">
            <v>0</v>
          </cell>
          <cell r="BH4167">
            <v>0</v>
          </cell>
          <cell r="BI4167">
            <v>0</v>
          </cell>
          <cell r="BJ4167">
            <v>0</v>
          </cell>
          <cell r="BK4167">
            <v>0</v>
          </cell>
          <cell r="BL4167">
            <v>0</v>
          </cell>
          <cell r="BM4167">
            <v>0</v>
          </cell>
          <cell r="BN4167">
            <v>0</v>
          </cell>
          <cell r="BO4167">
            <v>0</v>
          </cell>
          <cell r="BP4167">
            <v>0</v>
          </cell>
          <cell r="BS4167">
            <v>0</v>
          </cell>
          <cell r="BT4167">
            <v>71.867526779999992</v>
          </cell>
          <cell r="BU4167">
            <v>23.811035</v>
          </cell>
          <cell r="BV4167">
            <v>0</v>
          </cell>
          <cell r="BW4167">
            <v>23.811035</v>
          </cell>
          <cell r="BX4167">
            <v>48.056491779999988</v>
          </cell>
          <cell r="BY4167">
            <v>0</v>
          </cell>
          <cell r="BZ4167">
            <v>0</v>
          </cell>
          <cell r="CA4167">
            <v>0</v>
          </cell>
          <cell r="CB4167">
            <v>0</v>
          </cell>
          <cell r="CC4167">
            <v>0</v>
          </cell>
          <cell r="CD4167">
            <v>0</v>
          </cell>
          <cell r="CE4167">
            <v>0</v>
          </cell>
          <cell r="CF4167">
            <v>0</v>
          </cell>
          <cell r="CG4167">
            <v>0</v>
          </cell>
          <cell r="CH4167">
            <v>0</v>
          </cell>
          <cell r="CJ4167">
            <v>0</v>
          </cell>
          <cell r="CK4167">
            <v>0</v>
          </cell>
          <cell r="CL4167">
            <v>0</v>
          </cell>
          <cell r="CM4167">
            <v>0</v>
          </cell>
          <cell r="CN4167">
            <v>0</v>
          </cell>
          <cell r="CO4167">
            <v>0</v>
          </cell>
          <cell r="CP4167">
            <v>0</v>
          </cell>
          <cell r="CQ4167">
            <v>0</v>
          </cell>
          <cell r="CR4167">
            <v>0</v>
          </cell>
          <cell r="CS4167">
            <v>0</v>
          </cell>
          <cell r="CT4167">
            <v>0</v>
          </cell>
          <cell r="CU4167">
            <v>0</v>
          </cell>
          <cell r="CV4167">
            <v>0</v>
          </cell>
          <cell r="CW4167">
            <v>0</v>
          </cell>
          <cell r="CX4167">
            <v>0</v>
          </cell>
          <cell r="CY4167" t="str">
            <v>End VBA</v>
          </cell>
          <cell r="DA4167">
            <v>0</v>
          </cell>
          <cell r="DB4167">
            <v>0</v>
          </cell>
          <cell r="DC4167">
            <v>0</v>
          </cell>
          <cell r="DD4167">
            <v>0</v>
          </cell>
          <cell r="DE4167">
            <v>0</v>
          </cell>
          <cell r="DF4167">
            <v>0</v>
          </cell>
          <cell r="DG4167">
            <v>0</v>
          </cell>
          <cell r="DH4167">
            <v>0</v>
          </cell>
          <cell r="DI4167">
            <v>0</v>
          </cell>
          <cell r="DJ4167">
            <v>0</v>
          </cell>
          <cell r="DK4167">
            <v>0</v>
          </cell>
          <cell r="DL4167">
            <v>0</v>
          </cell>
          <cell r="DO4167">
            <v>48.056491779999988</v>
          </cell>
        </row>
        <row r="4168">
          <cell r="A4168" t="str">
            <v>RE</v>
          </cell>
          <cell r="B4168" t="str">
            <v>AGRE U.S. Real Estate Fund, L.P. Co-Invest</v>
          </cell>
          <cell r="C4168" t="str">
            <v>US Fund Co-Invest</v>
          </cell>
          <cell r="D4168" t="str">
            <v>AGRE U.S. Real Estate Fund, L.P. Co-Invest</v>
          </cell>
          <cell r="E4168" t="str">
            <v>Real Estate Equity</v>
          </cell>
          <cell r="F4168" t="str">
            <v>Real Estate Equity</v>
          </cell>
          <cell r="G4168" t="str">
            <v>n/a</v>
          </cell>
          <cell r="H4168" t="str">
            <v>n/a</v>
          </cell>
          <cell r="I4168" t="str">
            <v>Invested Capital</v>
          </cell>
          <cell r="J4168" t="str">
            <v>Yes</v>
          </cell>
          <cell r="K4168">
            <v>0</v>
          </cell>
          <cell r="M4168" t="str">
            <v>TBD</v>
          </cell>
          <cell r="N4168" t="str">
            <v>n/a</v>
          </cell>
          <cell r="O4168" t="str">
            <v>Rothstein</v>
          </cell>
          <cell r="P4168" t="str">
            <v>Wofse</v>
          </cell>
          <cell r="S4168">
            <v>41090</v>
          </cell>
          <cell r="T4168">
            <v>2012</v>
          </cell>
          <cell r="U4168">
            <v>2</v>
          </cell>
          <cell r="V4168">
            <v>1</v>
          </cell>
          <cell r="Z4168">
            <v>34.983870779999997</v>
          </cell>
          <cell r="AH4168">
            <v>36.883656000000002</v>
          </cell>
          <cell r="AR4168">
            <v>71.867526779999992</v>
          </cell>
          <cell r="AY4168">
            <v>23.806201000000001</v>
          </cell>
          <cell r="AZ4168">
            <v>0</v>
          </cell>
          <cell r="BA4168">
            <v>23.806201000000001</v>
          </cell>
          <cell r="BB4168">
            <v>48.06132577999999</v>
          </cell>
          <cell r="BE4168">
            <v>71.960199780000011</v>
          </cell>
          <cell r="BF4168">
            <v>-9.2673000000019101E-2</v>
          </cell>
          <cell r="BG4168">
            <v>0</v>
          </cell>
          <cell r="BH4168">
            <v>0</v>
          </cell>
          <cell r="BI4168">
            <v>0</v>
          </cell>
          <cell r="BJ4168">
            <v>0</v>
          </cell>
          <cell r="BK4168">
            <v>0</v>
          </cell>
          <cell r="BL4168">
            <v>0</v>
          </cell>
          <cell r="BM4168">
            <v>0</v>
          </cell>
          <cell r="BN4168">
            <v>0</v>
          </cell>
          <cell r="BO4168">
            <v>71.867526779999992</v>
          </cell>
          <cell r="BP4168">
            <v>0</v>
          </cell>
          <cell r="BS4168">
            <v>71.960199780000011</v>
          </cell>
          <cell r="BT4168">
            <v>71.867526779999992</v>
          </cell>
          <cell r="BU4168">
            <v>23.806201000000001</v>
          </cell>
          <cell r="BV4168">
            <v>0</v>
          </cell>
          <cell r="BW4168">
            <v>23.806201000000001</v>
          </cell>
          <cell r="BX4168">
            <v>48.06132577999999</v>
          </cell>
          <cell r="BY4168">
            <v>-9.2673000000019101E-2</v>
          </cell>
          <cell r="BZ4168">
            <v>0</v>
          </cell>
          <cell r="CA4168">
            <v>0</v>
          </cell>
          <cell r="CB4168">
            <v>0</v>
          </cell>
          <cell r="CC4168">
            <v>0</v>
          </cell>
          <cell r="CD4168">
            <v>0</v>
          </cell>
          <cell r="CE4168">
            <v>0</v>
          </cell>
          <cell r="CF4168">
            <v>0</v>
          </cell>
          <cell r="CG4168">
            <v>0</v>
          </cell>
          <cell r="CH4168">
            <v>0</v>
          </cell>
          <cell r="CJ4168">
            <v>23.767648000000001</v>
          </cell>
          <cell r="CK4168">
            <v>2.8449465006019636E-16</v>
          </cell>
          <cell r="CL4168">
            <v>3.8552999999999997E-2</v>
          </cell>
          <cell r="CM4168">
            <v>0</v>
          </cell>
          <cell r="CN4168">
            <v>0</v>
          </cell>
          <cell r="CO4168">
            <v>0</v>
          </cell>
          <cell r="CP4168">
            <v>0</v>
          </cell>
          <cell r="CQ4168">
            <v>0</v>
          </cell>
          <cell r="CR4168">
            <v>0</v>
          </cell>
          <cell r="CS4168">
            <v>0</v>
          </cell>
          <cell r="CT4168">
            <v>23.806201000000001</v>
          </cell>
          <cell r="CU4168">
            <v>0</v>
          </cell>
          <cell r="CV4168">
            <v>0</v>
          </cell>
          <cell r="CW4168">
            <v>0</v>
          </cell>
          <cell r="CX4168">
            <v>0</v>
          </cell>
          <cell r="CY4168" t="str">
            <v>End VBA</v>
          </cell>
          <cell r="DA4168">
            <v>2.8449465006019636E-16</v>
          </cell>
          <cell r="DB4168">
            <v>3.8552999999999997E-2</v>
          </cell>
          <cell r="DC4168">
            <v>0</v>
          </cell>
          <cell r="DD4168">
            <v>0</v>
          </cell>
          <cell r="DE4168">
            <v>0</v>
          </cell>
          <cell r="DF4168">
            <v>0</v>
          </cell>
          <cell r="DG4168">
            <v>0</v>
          </cell>
          <cell r="DH4168">
            <v>0</v>
          </cell>
          <cell r="DI4168">
            <v>0</v>
          </cell>
          <cell r="DJ4168">
            <v>0</v>
          </cell>
          <cell r="DK4168">
            <v>23.767648000000001</v>
          </cell>
          <cell r="DL4168">
            <v>0</v>
          </cell>
          <cell r="DO4168">
            <v>48.06132577999999</v>
          </cell>
        </row>
        <row r="4169">
          <cell r="A4169" t="str">
            <v>RE</v>
          </cell>
          <cell r="B4169" t="str">
            <v>AGRE U.S. Real Estate Fund, L.P. Co-Invest</v>
          </cell>
          <cell r="C4169" t="str">
            <v>US Fund Co-Invest</v>
          </cell>
          <cell r="D4169" t="str">
            <v>AGRE U.S. Real Estate Fund, L.P. Co-Invest</v>
          </cell>
          <cell r="E4169" t="str">
            <v>Real Estate Equity</v>
          </cell>
          <cell r="F4169" t="str">
            <v>Real Estate Equity</v>
          </cell>
          <cell r="G4169" t="str">
            <v>n/a</v>
          </cell>
          <cell r="H4169" t="str">
            <v>n/a</v>
          </cell>
          <cell r="I4169" t="str">
            <v>Invested Capital</v>
          </cell>
          <cell r="J4169" t="str">
            <v>Yes</v>
          </cell>
          <cell r="K4169">
            <v>0</v>
          </cell>
          <cell r="M4169" t="str">
            <v>TBD</v>
          </cell>
          <cell r="N4169" t="str">
            <v>n/a</v>
          </cell>
          <cell r="O4169" t="str">
            <v>Rothstein</v>
          </cell>
          <cell r="P4169" t="str">
            <v>Wofse</v>
          </cell>
          <cell r="S4169">
            <v>41060</v>
          </cell>
          <cell r="T4169">
            <v>2012</v>
          </cell>
          <cell r="U4169">
            <v>1.6666666666666667</v>
          </cell>
          <cell r="V4169">
            <v>1</v>
          </cell>
          <cell r="Y4169">
            <v>35.028359780000002</v>
          </cell>
          <cell r="AH4169">
            <v>36.931840000000001</v>
          </cell>
          <cell r="AR4169">
            <v>71.960199780000011</v>
          </cell>
          <cell r="AY4169">
            <v>23.806201000000001</v>
          </cell>
          <cell r="AZ4169">
            <v>0</v>
          </cell>
          <cell r="BA4169">
            <v>23.806201000000001</v>
          </cell>
          <cell r="BB4169">
            <v>48.153998780000009</v>
          </cell>
          <cell r="BE4169">
            <v>0</v>
          </cell>
          <cell r="BF4169">
            <v>0</v>
          </cell>
          <cell r="BG4169">
            <v>0</v>
          </cell>
          <cell r="BH4169">
            <v>0</v>
          </cell>
          <cell r="BI4169">
            <v>0</v>
          </cell>
          <cell r="BJ4169">
            <v>0</v>
          </cell>
          <cell r="BK4169">
            <v>0</v>
          </cell>
          <cell r="BL4169">
            <v>0</v>
          </cell>
          <cell r="BM4169">
            <v>0</v>
          </cell>
          <cell r="BN4169">
            <v>0</v>
          </cell>
          <cell r="BO4169">
            <v>0</v>
          </cell>
          <cell r="BP4169">
            <v>0</v>
          </cell>
          <cell r="BS4169">
            <v>0</v>
          </cell>
          <cell r="BT4169">
            <v>71.960199780000011</v>
          </cell>
          <cell r="BU4169">
            <v>23.806201000000001</v>
          </cell>
          <cell r="BV4169">
            <v>0</v>
          </cell>
          <cell r="BW4169">
            <v>23.806201000000001</v>
          </cell>
          <cell r="BX4169">
            <v>48.153998780000009</v>
          </cell>
          <cell r="BY4169">
            <v>0</v>
          </cell>
          <cell r="BZ4169">
            <v>0</v>
          </cell>
          <cell r="CA4169">
            <v>0</v>
          </cell>
          <cell r="CB4169">
            <v>0</v>
          </cell>
          <cell r="CC4169">
            <v>0</v>
          </cell>
          <cell r="CD4169">
            <v>0</v>
          </cell>
          <cell r="CE4169">
            <v>0</v>
          </cell>
          <cell r="CF4169">
            <v>0</v>
          </cell>
          <cell r="CG4169">
            <v>0</v>
          </cell>
          <cell r="CH4169">
            <v>0</v>
          </cell>
          <cell r="CJ4169">
            <v>0</v>
          </cell>
          <cell r="CK4169">
            <v>0</v>
          </cell>
          <cell r="CL4169">
            <v>0</v>
          </cell>
          <cell r="CM4169">
            <v>0</v>
          </cell>
          <cell r="CN4169">
            <v>0</v>
          </cell>
          <cell r="CO4169">
            <v>0</v>
          </cell>
          <cell r="CP4169">
            <v>0</v>
          </cell>
          <cell r="CQ4169">
            <v>0</v>
          </cell>
          <cell r="CR4169">
            <v>0</v>
          </cell>
          <cell r="CS4169">
            <v>0</v>
          </cell>
          <cell r="CT4169">
            <v>0</v>
          </cell>
          <cell r="CU4169">
            <v>0</v>
          </cell>
          <cell r="CV4169">
            <v>0</v>
          </cell>
          <cell r="CW4169">
            <v>0</v>
          </cell>
          <cell r="CX4169">
            <v>0</v>
          </cell>
          <cell r="CY4169" t="str">
            <v>End VBA</v>
          </cell>
          <cell r="DA4169">
            <v>0</v>
          </cell>
          <cell r="DB4169">
            <v>0</v>
          </cell>
          <cell r="DC4169">
            <v>0</v>
          </cell>
          <cell r="DD4169">
            <v>0</v>
          </cell>
          <cell r="DE4169">
            <v>0</v>
          </cell>
          <cell r="DF4169">
            <v>0</v>
          </cell>
          <cell r="DG4169">
            <v>0</v>
          </cell>
          <cell r="DH4169">
            <v>0</v>
          </cell>
          <cell r="DI4169">
            <v>0</v>
          </cell>
          <cell r="DJ4169">
            <v>0</v>
          </cell>
          <cell r="DK4169">
            <v>0</v>
          </cell>
          <cell r="DL4169">
            <v>0</v>
          </cell>
          <cell r="DO4169">
            <v>48.153998780000009</v>
          </cell>
        </row>
        <row r="4170">
          <cell r="A4170" t="str">
            <v>RE</v>
          </cell>
          <cell r="B4170" t="str">
            <v>AGRE U.S. Real Estate Fund, L.P. Co-Invest</v>
          </cell>
          <cell r="C4170" t="str">
            <v>US Fund Co-Invest</v>
          </cell>
          <cell r="D4170" t="str">
            <v>AGRE U.S. Real Estate Fund, L.P. Co-Invest</v>
          </cell>
          <cell r="E4170" t="str">
            <v>Real Estate Equity</v>
          </cell>
          <cell r="F4170" t="str">
            <v>Real Estate Equity</v>
          </cell>
          <cell r="G4170" t="str">
            <v>n/a</v>
          </cell>
          <cell r="H4170" t="str">
            <v>n/a</v>
          </cell>
          <cell r="I4170" t="str">
            <v>Invested Capital</v>
          </cell>
          <cell r="J4170" t="str">
            <v>Yes</v>
          </cell>
          <cell r="K4170">
            <v>0</v>
          </cell>
          <cell r="M4170" t="str">
            <v>TBD</v>
          </cell>
          <cell r="N4170" t="str">
            <v>n/a</v>
          </cell>
          <cell r="O4170" t="str">
            <v>Rothstein</v>
          </cell>
          <cell r="P4170" t="str">
            <v>Wofse</v>
          </cell>
          <cell r="S4170">
            <v>41029</v>
          </cell>
          <cell r="T4170">
            <v>2012</v>
          </cell>
          <cell r="U4170">
            <v>1.3333333333333333</v>
          </cell>
          <cell r="V4170">
            <v>1</v>
          </cell>
          <cell r="Y4170">
            <v>35.028359780000002</v>
          </cell>
          <cell r="AH4170">
            <v>36.931840000000001</v>
          </cell>
          <cell r="AR4170">
            <v>71.960199780000011</v>
          </cell>
          <cell r="AY4170">
            <v>23.806201000000001</v>
          </cell>
          <cell r="AZ4170">
            <v>0</v>
          </cell>
          <cell r="BA4170">
            <v>23.806201000000001</v>
          </cell>
          <cell r="BB4170">
            <v>48.153998780000009</v>
          </cell>
          <cell r="BE4170">
            <v>0</v>
          </cell>
          <cell r="BF4170">
            <v>0</v>
          </cell>
          <cell r="BG4170">
            <v>0</v>
          </cell>
          <cell r="BH4170">
            <v>0</v>
          </cell>
          <cell r="BI4170">
            <v>0</v>
          </cell>
          <cell r="BJ4170">
            <v>0</v>
          </cell>
          <cell r="BK4170">
            <v>0</v>
          </cell>
          <cell r="BL4170">
            <v>0</v>
          </cell>
          <cell r="BM4170">
            <v>0</v>
          </cell>
          <cell r="BN4170">
            <v>0</v>
          </cell>
          <cell r="BO4170">
            <v>0</v>
          </cell>
          <cell r="BP4170">
            <v>0</v>
          </cell>
          <cell r="BS4170">
            <v>0</v>
          </cell>
          <cell r="BT4170">
            <v>71.960199780000011</v>
          </cell>
          <cell r="BU4170">
            <v>23.806201000000001</v>
          </cell>
          <cell r="BV4170">
            <v>0</v>
          </cell>
          <cell r="BW4170">
            <v>23.806201000000001</v>
          </cell>
          <cell r="BX4170">
            <v>48.153998780000009</v>
          </cell>
          <cell r="BY4170">
            <v>0</v>
          </cell>
          <cell r="BZ4170">
            <v>0</v>
          </cell>
          <cell r="CA4170">
            <v>0</v>
          </cell>
          <cell r="CB4170">
            <v>0</v>
          </cell>
          <cell r="CC4170">
            <v>0</v>
          </cell>
          <cell r="CD4170">
            <v>0</v>
          </cell>
          <cell r="CE4170">
            <v>0</v>
          </cell>
          <cell r="CF4170">
            <v>0</v>
          </cell>
          <cell r="CG4170">
            <v>0</v>
          </cell>
          <cell r="CH4170">
            <v>0</v>
          </cell>
          <cell r="CJ4170">
            <v>0</v>
          </cell>
          <cell r="CK4170">
            <v>0</v>
          </cell>
          <cell r="CL4170">
            <v>0</v>
          </cell>
          <cell r="CM4170">
            <v>0</v>
          </cell>
          <cell r="CN4170">
            <v>0</v>
          </cell>
          <cell r="CO4170">
            <v>0</v>
          </cell>
          <cell r="CP4170">
            <v>0</v>
          </cell>
          <cell r="CQ4170">
            <v>0</v>
          </cell>
          <cell r="CR4170">
            <v>0</v>
          </cell>
          <cell r="CS4170">
            <v>0</v>
          </cell>
          <cell r="CT4170">
            <v>0</v>
          </cell>
          <cell r="CU4170">
            <v>0</v>
          </cell>
          <cell r="CV4170">
            <v>0</v>
          </cell>
          <cell r="CW4170">
            <v>0</v>
          </cell>
          <cell r="CX4170">
            <v>0</v>
          </cell>
          <cell r="CY4170" t="str">
            <v>End VBA</v>
          </cell>
          <cell r="DA4170">
            <v>0</v>
          </cell>
          <cell r="DB4170">
            <v>0</v>
          </cell>
          <cell r="DC4170">
            <v>0</v>
          </cell>
          <cell r="DD4170">
            <v>0</v>
          </cell>
          <cell r="DE4170">
            <v>0</v>
          </cell>
          <cell r="DF4170">
            <v>0</v>
          </cell>
          <cell r="DG4170">
            <v>0</v>
          </cell>
          <cell r="DH4170">
            <v>0</v>
          </cell>
          <cell r="DI4170">
            <v>0</v>
          </cell>
          <cell r="DJ4170">
            <v>0</v>
          </cell>
          <cell r="DK4170">
            <v>0</v>
          </cell>
          <cell r="DL4170">
            <v>0</v>
          </cell>
          <cell r="DO4170">
            <v>48.153998780000009</v>
          </cell>
        </row>
        <row r="4171">
          <cell r="A4171" t="str">
            <v>RE</v>
          </cell>
          <cell r="B4171" t="str">
            <v>AGRE U.S. Real Estate Fund, L.P. Co-Invest</v>
          </cell>
          <cell r="C4171" t="str">
            <v>US Fund Co-Invest</v>
          </cell>
          <cell r="D4171" t="str">
            <v>AGRE U.S. Real Estate Fund, L.P. Co-Invest</v>
          </cell>
          <cell r="E4171" t="str">
            <v>Real Estate Equity</v>
          </cell>
          <cell r="F4171" t="str">
            <v>Real Estate Equity</v>
          </cell>
          <cell r="G4171" t="str">
            <v>n/a</v>
          </cell>
          <cell r="H4171" t="str">
            <v>n/a</v>
          </cell>
          <cell r="I4171" t="str">
            <v>Invested Capital</v>
          </cell>
          <cell r="J4171" t="str">
            <v>Yes</v>
          </cell>
          <cell r="K4171">
            <v>0</v>
          </cell>
          <cell r="M4171" t="str">
            <v>TBD</v>
          </cell>
          <cell r="N4171" t="str">
            <v>n/a</v>
          </cell>
          <cell r="O4171" t="str">
            <v>Rothstein</v>
          </cell>
          <cell r="P4171" t="str">
            <v>Wofse</v>
          </cell>
          <cell r="S4171">
            <v>40999</v>
          </cell>
          <cell r="T4171">
            <v>2012</v>
          </cell>
          <cell r="U4171">
            <v>1</v>
          </cell>
          <cell r="V4171">
            <v>1</v>
          </cell>
          <cell r="Y4171">
            <v>35.028359780000002</v>
          </cell>
          <cell r="AH4171">
            <v>36.931840000000001</v>
          </cell>
          <cell r="AR4171">
            <v>71.960199780000011</v>
          </cell>
          <cell r="AY4171">
            <v>23.767648000000001</v>
          </cell>
          <cell r="AZ4171">
            <v>0</v>
          </cell>
          <cell r="BA4171">
            <v>23.767648000000001</v>
          </cell>
          <cell r="BB4171">
            <v>48.192551780000009</v>
          </cell>
          <cell r="BE4171">
            <v>0</v>
          </cell>
          <cell r="BF4171">
            <v>-3.9800219999989395E-2</v>
          </cell>
          <cell r="BG4171">
            <v>72</v>
          </cell>
          <cell r="BH4171">
            <v>0</v>
          </cell>
          <cell r="BI4171">
            <v>0</v>
          </cell>
          <cell r="BJ4171">
            <v>0</v>
          </cell>
          <cell r="BK4171">
            <v>0</v>
          </cell>
          <cell r="BL4171">
            <v>0</v>
          </cell>
          <cell r="BM4171">
            <v>0</v>
          </cell>
          <cell r="BN4171">
            <v>0</v>
          </cell>
          <cell r="BO4171">
            <v>71.960199780000011</v>
          </cell>
          <cell r="BP4171">
            <v>0</v>
          </cell>
          <cell r="BS4171">
            <v>0</v>
          </cell>
          <cell r="BT4171">
            <v>71.960199780000011</v>
          </cell>
          <cell r="BU4171">
            <v>23.767648000000001</v>
          </cell>
          <cell r="BV4171">
            <v>0</v>
          </cell>
          <cell r="BW4171">
            <v>23.767648000000001</v>
          </cell>
          <cell r="BX4171">
            <v>48.192551780000009</v>
          </cell>
          <cell r="BY4171">
            <v>-3.9800219999989395E-2</v>
          </cell>
          <cell r="BZ4171">
            <v>72</v>
          </cell>
          <cell r="CA4171">
            <v>0</v>
          </cell>
          <cell r="CB4171">
            <v>0</v>
          </cell>
          <cell r="CC4171">
            <v>0</v>
          </cell>
          <cell r="CD4171">
            <v>0</v>
          </cell>
          <cell r="CE4171">
            <v>0</v>
          </cell>
          <cell r="CF4171">
            <v>0</v>
          </cell>
          <cell r="CG4171">
            <v>0</v>
          </cell>
          <cell r="CH4171">
            <v>0</v>
          </cell>
          <cell r="CJ4171">
            <v>0</v>
          </cell>
          <cell r="CK4171">
            <v>0</v>
          </cell>
          <cell r="CL4171">
            <v>23.767648000000001</v>
          </cell>
          <cell r="CM4171">
            <v>0</v>
          </cell>
          <cell r="CN4171">
            <v>0</v>
          </cell>
          <cell r="CO4171">
            <v>0</v>
          </cell>
          <cell r="CP4171">
            <v>0</v>
          </cell>
          <cell r="CQ4171">
            <v>0</v>
          </cell>
          <cell r="CR4171">
            <v>0</v>
          </cell>
          <cell r="CS4171">
            <v>0</v>
          </cell>
          <cell r="CT4171">
            <v>23.767648000000001</v>
          </cell>
          <cell r="CU4171">
            <v>0</v>
          </cell>
          <cell r="CV4171">
            <v>0</v>
          </cell>
          <cell r="CW4171">
            <v>0</v>
          </cell>
          <cell r="CX4171">
            <v>0</v>
          </cell>
          <cell r="CY4171" t="str">
            <v>End VBA</v>
          </cell>
          <cell r="DA4171">
            <v>0</v>
          </cell>
          <cell r="DB4171">
            <v>23.767648000000001</v>
          </cell>
          <cell r="DC4171">
            <v>0</v>
          </cell>
          <cell r="DD4171">
            <v>0</v>
          </cell>
          <cell r="DE4171">
            <v>0</v>
          </cell>
          <cell r="DF4171">
            <v>0</v>
          </cell>
          <cell r="DG4171">
            <v>0</v>
          </cell>
          <cell r="DH4171">
            <v>0</v>
          </cell>
          <cell r="DI4171">
            <v>0</v>
          </cell>
          <cell r="DJ4171">
            <v>0</v>
          </cell>
          <cell r="DK4171">
            <v>0</v>
          </cell>
          <cell r="DL4171">
            <v>0</v>
          </cell>
          <cell r="DO4171">
            <v>48.192551780000009</v>
          </cell>
        </row>
        <row r="4172">
          <cell r="A4172" t="str">
            <v>RE</v>
          </cell>
          <cell r="B4172" t="str">
            <v>AGRE U.S. Real Estate Fund, L.P. Co-Invest</v>
          </cell>
          <cell r="C4172" t="str">
            <v>US Fund Co-Invest</v>
          </cell>
          <cell r="D4172" t="str">
            <v>AGRE U.S. Real Estate Fund, L.P. Co-Invest</v>
          </cell>
          <cell r="E4172" t="str">
            <v>Real Estate Equity</v>
          </cell>
          <cell r="F4172" t="str">
            <v>Real Estate Equity</v>
          </cell>
          <cell r="G4172" t="str">
            <v>n/a</v>
          </cell>
          <cell r="H4172" t="str">
            <v>n/a</v>
          </cell>
          <cell r="I4172" t="str">
            <v>Invested Capital</v>
          </cell>
          <cell r="J4172" t="str">
            <v>Yes</v>
          </cell>
          <cell r="K4172">
            <v>0</v>
          </cell>
          <cell r="M4172" t="str">
            <v>TBD</v>
          </cell>
          <cell r="N4172" t="str">
            <v>n/a</v>
          </cell>
          <cell r="O4172" t="str">
            <v>Rothstein</v>
          </cell>
          <cell r="P4172" t="str">
            <v>Wofse</v>
          </cell>
          <cell r="S4172">
            <v>40968</v>
          </cell>
          <cell r="T4172">
            <v>2012</v>
          </cell>
          <cell r="U4172">
            <v>0.66666666666666663</v>
          </cell>
          <cell r="V4172">
            <v>1</v>
          </cell>
          <cell r="Y4172">
            <v>34.863200710000001</v>
          </cell>
          <cell r="AH4172">
            <v>37.136799289999999</v>
          </cell>
          <cell r="AR4172">
            <v>72</v>
          </cell>
          <cell r="AY4172">
            <v>23.767648000000001</v>
          </cell>
          <cell r="AZ4172">
            <v>0</v>
          </cell>
          <cell r="BA4172">
            <v>23.767648000000001</v>
          </cell>
          <cell r="BB4172">
            <v>48.232351999999999</v>
          </cell>
          <cell r="BE4172">
            <v>0</v>
          </cell>
          <cell r="BF4172">
            <v>0</v>
          </cell>
          <cell r="BG4172">
            <v>0</v>
          </cell>
          <cell r="BH4172">
            <v>0</v>
          </cell>
          <cell r="BI4172">
            <v>0</v>
          </cell>
          <cell r="BJ4172">
            <v>0</v>
          </cell>
          <cell r="BK4172">
            <v>0</v>
          </cell>
          <cell r="BL4172">
            <v>0</v>
          </cell>
          <cell r="BM4172">
            <v>0</v>
          </cell>
          <cell r="BN4172">
            <v>0</v>
          </cell>
          <cell r="BO4172">
            <v>0</v>
          </cell>
          <cell r="BP4172">
            <v>0</v>
          </cell>
          <cell r="BS4172">
            <v>0</v>
          </cell>
          <cell r="BT4172">
            <v>72</v>
          </cell>
          <cell r="BU4172">
            <v>23.767648000000001</v>
          </cell>
          <cell r="BV4172">
            <v>0</v>
          </cell>
          <cell r="BW4172">
            <v>23.767648000000001</v>
          </cell>
          <cell r="BX4172">
            <v>48.232351999999999</v>
          </cell>
          <cell r="BY4172">
            <v>0</v>
          </cell>
          <cell r="BZ4172">
            <v>0</v>
          </cell>
          <cell r="CA4172">
            <v>0</v>
          </cell>
          <cell r="CB4172">
            <v>0</v>
          </cell>
          <cell r="CC4172">
            <v>0</v>
          </cell>
          <cell r="CD4172">
            <v>0</v>
          </cell>
          <cell r="CE4172">
            <v>0</v>
          </cell>
          <cell r="CF4172">
            <v>0</v>
          </cell>
          <cell r="CG4172">
            <v>0</v>
          </cell>
          <cell r="CH4172">
            <v>0</v>
          </cell>
          <cell r="CJ4172">
            <v>0</v>
          </cell>
          <cell r="CK4172">
            <v>0</v>
          </cell>
          <cell r="CL4172">
            <v>0</v>
          </cell>
          <cell r="CM4172">
            <v>0</v>
          </cell>
          <cell r="CN4172">
            <v>0</v>
          </cell>
          <cell r="CO4172">
            <v>0</v>
          </cell>
          <cell r="CP4172">
            <v>0</v>
          </cell>
          <cell r="CQ4172">
            <v>0</v>
          </cell>
          <cell r="CR4172">
            <v>0</v>
          </cell>
          <cell r="CS4172">
            <v>0</v>
          </cell>
          <cell r="CT4172">
            <v>0</v>
          </cell>
          <cell r="CU4172">
            <v>0</v>
          </cell>
          <cell r="CV4172">
            <v>0</v>
          </cell>
          <cell r="CW4172">
            <v>0</v>
          </cell>
          <cell r="CX4172">
            <v>0</v>
          </cell>
          <cell r="CY4172" t="str">
            <v>End VBA</v>
          </cell>
          <cell r="DA4172">
            <v>0</v>
          </cell>
          <cell r="DB4172">
            <v>0</v>
          </cell>
          <cell r="DC4172">
            <v>0</v>
          </cell>
          <cell r="DD4172">
            <v>0</v>
          </cell>
          <cell r="DE4172">
            <v>0</v>
          </cell>
          <cell r="DF4172">
            <v>0</v>
          </cell>
          <cell r="DG4172">
            <v>0</v>
          </cell>
          <cell r="DH4172">
            <v>0</v>
          </cell>
          <cell r="DI4172">
            <v>0</v>
          </cell>
          <cell r="DJ4172">
            <v>0</v>
          </cell>
          <cell r="DK4172">
            <v>0</v>
          </cell>
          <cell r="DL4172">
            <v>0</v>
          </cell>
          <cell r="DO4172">
            <v>48.232351999999999</v>
          </cell>
        </row>
        <row r="4173">
          <cell r="A4173" t="str">
            <v>RE</v>
          </cell>
          <cell r="B4173" t="str">
            <v>AGRE U.S. Real Estate Fund, L.P.</v>
          </cell>
          <cell r="C4173" t="str">
            <v>US Fund</v>
          </cell>
          <cell r="D4173" t="str">
            <v>AGRE U.S. Real Estate Fund, L.P. - Base</v>
          </cell>
          <cell r="E4173" t="str">
            <v>Real Estate Equity</v>
          </cell>
          <cell r="F4173" t="str">
            <v>Real Estate Equity</v>
          </cell>
          <cell r="G4173" t="str">
            <v>n/a</v>
          </cell>
          <cell r="H4173" t="str">
            <v>n/a</v>
          </cell>
          <cell r="I4173" t="str">
            <v>Invested Capital</v>
          </cell>
          <cell r="J4173" t="str">
            <v>Yes</v>
          </cell>
          <cell r="K4173">
            <v>0.05</v>
          </cell>
          <cell r="S4173">
            <v>41820</v>
          </cell>
          <cell r="T4173">
            <v>2014</v>
          </cell>
          <cell r="U4173">
            <v>2</v>
          </cell>
          <cell r="V4173">
            <v>1</v>
          </cell>
          <cell r="X4173">
            <v>0</v>
          </cell>
          <cell r="Y4173">
            <v>0</v>
          </cell>
          <cell r="Z4173">
            <v>171.05775800000001</v>
          </cell>
          <cell r="AA4173">
            <v>0</v>
          </cell>
          <cell r="AB4173">
            <v>0</v>
          </cell>
          <cell r="AC4173">
            <v>0</v>
          </cell>
          <cell r="AD4173">
            <v>0</v>
          </cell>
          <cell r="AE4173">
            <v>0</v>
          </cell>
          <cell r="AF4173">
            <v>0</v>
          </cell>
          <cell r="AG4173">
            <v>0</v>
          </cell>
          <cell r="AH4173">
            <v>110.919709</v>
          </cell>
          <cell r="AI4173">
            <v>0</v>
          </cell>
          <cell r="AJ4173">
            <v>0</v>
          </cell>
          <cell r="AK4173">
            <v>0</v>
          </cell>
          <cell r="AL4173">
            <v>0</v>
          </cell>
          <cell r="AM4173">
            <v>0</v>
          </cell>
          <cell r="AR4173">
            <v>281.97746699999999</v>
          </cell>
          <cell r="AS4173">
            <v>0</v>
          </cell>
          <cell r="AY4173">
            <v>267.56435099999999</v>
          </cell>
          <cell r="AZ4173">
            <v>0</v>
          </cell>
          <cell r="BA4173">
            <v>267.56435099999999</v>
          </cell>
          <cell r="BB4173">
            <v>14.413116000000002</v>
          </cell>
          <cell r="BC4173">
            <v>-32.039690999999976</v>
          </cell>
          <cell r="BE4173">
            <v>287.66078099999999</v>
          </cell>
          <cell r="BF4173">
            <v>6.9789640000000048</v>
          </cell>
          <cell r="BG4173">
            <v>0</v>
          </cell>
          <cell r="BH4173">
            <v>0</v>
          </cell>
          <cell r="BI4173">
            <v>-12.662278000000001</v>
          </cell>
          <cell r="BJ4173">
            <v>0</v>
          </cell>
          <cell r="BK4173">
            <v>0</v>
          </cell>
          <cell r="BL4173">
            <v>0</v>
          </cell>
          <cell r="BM4173">
            <v>0</v>
          </cell>
          <cell r="BN4173">
            <v>0</v>
          </cell>
          <cell r="BO4173">
            <v>281.97746699999999</v>
          </cell>
          <cell r="BP4173">
            <v>0</v>
          </cell>
          <cell r="BS4173">
            <v>287.66078099999999</v>
          </cell>
          <cell r="BT4173">
            <v>281.97746699999999</v>
          </cell>
          <cell r="BU4173">
            <v>267.56435099999999</v>
          </cell>
          <cell r="BV4173">
            <v>0</v>
          </cell>
          <cell r="BW4173">
            <v>267.56435099999999</v>
          </cell>
          <cell r="BX4173">
            <v>14.413116000000002</v>
          </cell>
          <cell r="BY4173">
            <v>6.9789640000000048</v>
          </cell>
          <cell r="BZ4173">
            <v>0</v>
          </cell>
          <cell r="CA4173">
            <v>0</v>
          </cell>
          <cell r="CB4173">
            <v>-12.662278000000001</v>
          </cell>
          <cell r="CC4173">
            <v>0</v>
          </cell>
          <cell r="CD4173">
            <v>0</v>
          </cell>
          <cell r="CE4173">
            <v>0</v>
          </cell>
          <cell r="CF4173">
            <v>0</v>
          </cell>
          <cell r="CG4173">
            <v>0</v>
          </cell>
          <cell r="CH4173">
            <v>0</v>
          </cell>
          <cell r="CJ4173">
            <v>276.135875</v>
          </cell>
          <cell r="CK4173">
            <v>-7.7869760000000099</v>
          </cell>
          <cell r="CL4173">
            <v>0</v>
          </cell>
          <cell r="CM4173">
            <v>0</v>
          </cell>
          <cell r="CN4173">
            <v>-11.788</v>
          </cell>
          <cell r="CO4173">
            <v>0</v>
          </cell>
          <cell r="CP4173">
            <v>0</v>
          </cell>
          <cell r="CQ4173">
            <v>0</v>
          </cell>
          <cell r="CR4173">
            <v>11.003451999999999</v>
          </cell>
          <cell r="CS4173">
            <v>0</v>
          </cell>
          <cell r="CT4173">
            <v>267.56435099999999</v>
          </cell>
          <cell r="CU4173">
            <v>0</v>
          </cell>
          <cell r="CV4173">
            <v>0</v>
          </cell>
          <cell r="CW4173">
            <v>0</v>
          </cell>
          <cell r="CX4173">
            <v>-5.6843418860808015E-14</v>
          </cell>
          <cell r="CY4173" t="str">
            <v>End VBA</v>
          </cell>
          <cell r="DA4173">
            <v>-7.7869760000000099</v>
          </cell>
          <cell r="DB4173">
            <v>0</v>
          </cell>
          <cell r="DC4173">
            <v>0</v>
          </cell>
          <cell r="DD4173">
            <v>-11.788</v>
          </cell>
          <cell r="DE4173">
            <v>0</v>
          </cell>
          <cell r="DF4173">
            <v>0</v>
          </cell>
          <cell r="DG4173">
            <v>0</v>
          </cell>
          <cell r="DH4173">
            <v>11.003451999999999</v>
          </cell>
          <cell r="DI4173">
            <v>0</v>
          </cell>
          <cell r="DJ4173">
            <v>0</v>
          </cell>
          <cell r="DK4173">
            <v>276.135875</v>
          </cell>
          <cell r="DL4173">
            <v>-5.6843418860808015E-14</v>
          </cell>
          <cell r="DO4173">
            <v>14.413116000000002</v>
          </cell>
        </row>
        <row r="4174">
          <cell r="A4174" t="str">
            <v>RE</v>
          </cell>
          <cell r="B4174" t="str">
            <v>AGRE U.S. Real Estate Fund, L.P.</v>
          </cell>
          <cell r="C4174" t="str">
            <v>US Fund</v>
          </cell>
          <cell r="D4174" t="str">
            <v>AGRE U.S. Real Estate Fund, L.P. - Base</v>
          </cell>
          <cell r="E4174" t="str">
            <v>Real Estate Equity</v>
          </cell>
          <cell r="F4174" t="str">
            <v>Real Estate Equity</v>
          </cell>
          <cell r="G4174" t="str">
            <v>n/a</v>
          </cell>
          <cell r="H4174" t="str">
            <v>n/a</v>
          </cell>
          <cell r="I4174" t="str">
            <v>Invested Capital</v>
          </cell>
          <cell r="J4174" t="str">
            <v>Yes</v>
          </cell>
          <cell r="K4174">
            <v>0.24000000008</v>
          </cell>
          <cell r="S4174">
            <v>41790</v>
          </cell>
          <cell r="T4174">
            <v>2014</v>
          </cell>
          <cell r="U4174">
            <v>1.6666666666666667</v>
          </cell>
          <cell r="V4174">
            <v>1</v>
          </cell>
          <cell r="X4174">
            <v>0</v>
          </cell>
          <cell r="Y4174">
            <v>0</v>
          </cell>
          <cell r="Z4174">
            <v>185.20573099999999</v>
          </cell>
          <cell r="AA4174">
            <v>0</v>
          </cell>
          <cell r="AB4174">
            <v>0</v>
          </cell>
          <cell r="AC4174">
            <v>0</v>
          </cell>
          <cell r="AD4174">
            <v>0</v>
          </cell>
          <cell r="AE4174">
            <v>0</v>
          </cell>
          <cell r="AF4174">
            <v>0</v>
          </cell>
          <cell r="AG4174">
            <v>0</v>
          </cell>
          <cell r="AH4174">
            <v>102.45505</v>
          </cell>
          <cell r="AI4174">
            <v>0</v>
          </cell>
          <cell r="AJ4174">
            <v>0</v>
          </cell>
          <cell r="AK4174">
            <v>0</v>
          </cell>
          <cell r="AL4174">
            <v>0</v>
          </cell>
          <cell r="AM4174">
            <v>0</v>
          </cell>
          <cell r="AR4174">
            <v>287.66078099999999</v>
          </cell>
          <cell r="AY4174">
            <v>276.135875</v>
          </cell>
          <cell r="AZ4174">
            <v>0</v>
          </cell>
          <cell r="BA4174">
            <v>276.135875</v>
          </cell>
          <cell r="BB4174">
            <v>11.524905999999987</v>
          </cell>
          <cell r="BE4174">
            <v>0</v>
          </cell>
          <cell r="BF4174">
            <v>0</v>
          </cell>
          <cell r="BG4174">
            <v>0</v>
          </cell>
          <cell r="BH4174">
            <v>0</v>
          </cell>
          <cell r="BI4174">
            <v>0</v>
          </cell>
          <cell r="BJ4174">
            <v>0</v>
          </cell>
          <cell r="BK4174">
            <v>0</v>
          </cell>
          <cell r="BL4174">
            <v>0</v>
          </cell>
          <cell r="BM4174">
            <v>0</v>
          </cell>
          <cell r="BN4174">
            <v>0</v>
          </cell>
          <cell r="BO4174">
            <v>0</v>
          </cell>
          <cell r="BP4174">
            <v>0</v>
          </cell>
          <cell r="BS4174">
            <v>0</v>
          </cell>
          <cell r="BT4174">
            <v>287.66078099999999</v>
          </cell>
          <cell r="BU4174">
            <v>276.135875</v>
          </cell>
          <cell r="BV4174">
            <v>0</v>
          </cell>
          <cell r="BW4174">
            <v>276.135875</v>
          </cell>
          <cell r="BX4174">
            <v>11.524905999999987</v>
          </cell>
          <cell r="BY4174">
            <v>0</v>
          </cell>
          <cell r="BZ4174">
            <v>0</v>
          </cell>
          <cell r="CA4174">
            <v>0</v>
          </cell>
          <cell r="CB4174">
            <v>0</v>
          </cell>
          <cell r="CC4174">
            <v>0</v>
          </cell>
          <cell r="CD4174">
            <v>0</v>
          </cell>
          <cell r="CE4174">
            <v>0</v>
          </cell>
          <cell r="CF4174">
            <v>0</v>
          </cell>
          <cell r="CG4174">
            <v>0</v>
          </cell>
          <cell r="CH4174">
            <v>0</v>
          </cell>
          <cell r="CJ4174">
            <v>0</v>
          </cell>
          <cell r="CK4174">
            <v>0</v>
          </cell>
          <cell r="CL4174">
            <v>0</v>
          </cell>
          <cell r="CM4174">
            <v>0</v>
          </cell>
          <cell r="CN4174">
            <v>0</v>
          </cell>
          <cell r="CO4174">
            <v>0</v>
          </cell>
          <cell r="CP4174">
            <v>0</v>
          </cell>
          <cell r="CQ4174">
            <v>0</v>
          </cell>
          <cell r="CR4174">
            <v>0</v>
          </cell>
          <cell r="CS4174">
            <v>0</v>
          </cell>
          <cell r="CT4174">
            <v>0</v>
          </cell>
          <cell r="CU4174">
            <v>0</v>
          </cell>
          <cell r="CV4174">
            <v>0</v>
          </cell>
          <cell r="CW4174">
            <v>0</v>
          </cell>
          <cell r="CX4174">
            <v>0</v>
          </cell>
          <cell r="CY4174" t="str">
            <v>End VBA</v>
          </cell>
          <cell r="DA4174">
            <v>0</v>
          </cell>
          <cell r="DB4174">
            <v>0</v>
          </cell>
          <cell r="DC4174">
            <v>0</v>
          </cell>
          <cell r="DD4174">
            <v>0</v>
          </cell>
          <cell r="DE4174">
            <v>0</v>
          </cell>
          <cell r="DF4174">
            <v>0</v>
          </cell>
          <cell r="DG4174">
            <v>0</v>
          </cell>
          <cell r="DH4174">
            <v>0</v>
          </cell>
          <cell r="DI4174">
            <v>0</v>
          </cell>
          <cell r="DJ4174">
            <v>0</v>
          </cell>
          <cell r="DK4174">
            <v>0</v>
          </cell>
          <cell r="DL4174">
            <v>0</v>
          </cell>
          <cell r="DO4174">
            <v>11.524905999999987</v>
          </cell>
        </row>
        <row r="4175">
          <cell r="A4175" t="str">
            <v>RE</v>
          </cell>
          <cell r="B4175" t="str">
            <v>AGRE U.S. Real Estate Fund, L.P.</v>
          </cell>
          <cell r="C4175" t="str">
            <v>US Fund</v>
          </cell>
          <cell r="D4175" t="str">
            <v>AGRE U.S. Real Estate Fund, L.P. - Base</v>
          </cell>
          <cell r="E4175" t="str">
            <v>Real Estate Equity</v>
          </cell>
          <cell r="F4175" t="str">
            <v>Real Estate Equity</v>
          </cell>
          <cell r="G4175" t="str">
            <v>n/a</v>
          </cell>
          <cell r="H4175" t="str">
            <v>n/a</v>
          </cell>
          <cell r="I4175" t="str">
            <v>Invested Capital</v>
          </cell>
          <cell r="J4175" t="str">
            <v>Yes</v>
          </cell>
          <cell r="K4175">
            <v>0.24000000008</v>
          </cell>
          <cell r="S4175">
            <v>41759</v>
          </cell>
          <cell r="T4175">
            <v>2014</v>
          </cell>
          <cell r="U4175">
            <v>1.3333333333333333</v>
          </cell>
          <cell r="V4175">
            <v>1</v>
          </cell>
          <cell r="X4175">
            <v>0</v>
          </cell>
          <cell r="Y4175">
            <v>0</v>
          </cell>
          <cell r="Z4175">
            <v>185.20573099999999</v>
          </cell>
          <cell r="AA4175">
            <v>0</v>
          </cell>
          <cell r="AB4175">
            <v>0</v>
          </cell>
          <cell r="AC4175">
            <v>0</v>
          </cell>
          <cell r="AD4175">
            <v>0</v>
          </cell>
          <cell r="AE4175">
            <v>0</v>
          </cell>
          <cell r="AF4175">
            <v>0</v>
          </cell>
          <cell r="AG4175">
            <v>0</v>
          </cell>
          <cell r="AH4175">
            <v>102.45505</v>
          </cell>
          <cell r="AI4175">
            <v>0</v>
          </cell>
          <cell r="AJ4175">
            <v>0</v>
          </cell>
          <cell r="AK4175">
            <v>0</v>
          </cell>
          <cell r="AL4175">
            <v>0</v>
          </cell>
          <cell r="AM4175">
            <v>0</v>
          </cell>
          <cell r="AR4175">
            <v>287.66078099999999</v>
          </cell>
          <cell r="AY4175">
            <v>276.135875</v>
          </cell>
          <cell r="AZ4175">
            <v>0</v>
          </cell>
          <cell r="BA4175">
            <v>276.135875</v>
          </cell>
          <cell r="BB4175">
            <v>11.524905999999987</v>
          </cell>
          <cell r="BE4175">
            <v>0</v>
          </cell>
          <cell r="BF4175">
            <v>0</v>
          </cell>
          <cell r="BG4175">
            <v>0</v>
          </cell>
          <cell r="BH4175">
            <v>0</v>
          </cell>
          <cell r="BI4175">
            <v>0</v>
          </cell>
          <cell r="BJ4175">
            <v>0</v>
          </cell>
          <cell r="BK4175">
            <v>0</v>
          </cell>
          <cell r="BL4175">
            <v>0</v>
          </cell>
          <cell r="BM4175">
            <v>0</v>
          </cell>
          <cell r="BN4175">
            <v>0</v>
          </cell>
          <cell r="BO4175">
            <v>0</v>
          </cell>
          <cell r="BP4175">
            <v>0</v>
          </cell>
          <cell r="BS4175">
            <v>0</v>
          </cell>
          <cell r="BT4175">
            <v>287.66078099999999</v>
          </cell>
          <cell r="BU4175">
            <v>276.135875</v>
          </cell>
          <cell r="BV4175">
            <v>0</v>
          </cell>
          <cell r="BW4175">
            <v>276.135875</v>
          </cell>
          <cell r="BX4175">
            <v>11.524905999999987</v>
          </cell>
          <cell r="BY4175">
            <v>0</v>
          </cell>
          <cell r="BZ4175">
            <v>0</v>
          </cell>
          <cell r="CA4175">
            <v>0</v>
          </cell>
          <cell r="CB4175">
            <v>0</v>
          </cell>
          <cell r="CC4175">
            <v>0</v>
          </cell>
          <cell r="CD4175">
            <v>0</v>
          </cell>
          <cell r="CE4175">
            <v>0</v>
          </cell>
          <cell r="CF4175">
            <v>0</v>
          </cell>
          <cell r="CG4175">
            <v>0</v>
          </cell>
          <cell r="CH4175">
            <v>0</v>
          </cell>
          <cell r="CJ4175">
            <v>0</v>
          </cell>
          <cell r="CK4175">
            <v>0</v>
          </cell>
          <cell r="CL4175">
            <v>0</v>
          </cell>
          <cell r="CM4175">
            <v>0</v>
          </cell>
          <cell r="CN4175">
            <v>0</v>
          </cell>
          <cell r="CO4175">
            <v>0</v>
          </cell>
          <cell r="CP4175">
            <v>0</v>
          </cell>
          <cell r="CQ4175">
            <v>0</v>
          </cell>
          <cell r="CR4175">
            <v>0</v>
          </cell>
          <cell r="CS4175">
            <v>0</v>
          </cell>
          <cell r="CT4175">
            <v>0</v>
          </cell>
          <cell r="CU4175">
            <v>0</v>
          </cell>
          <cell r="CV4175">
            <v>0</v>
          </cell>
          <cell r="CW4175">
            <v>0</v>
          </cell>
          <cell r="CX4175">
            <v>0</v>
          </cell>
          <cell r="CY4175" t="str">
            <v>End VBA</v>
          </cell>
          <cell r="DA4175">
            <v>0</v>
          </cell>
          <cell r="DB4175">
            <v>0</v>
          </cell>
          <cell r="DC4175">
            <v>0</v>
          </cell>
          <cell r="DD4175">
            <v>0</v>
          </cell>
          <cell r="DE4175">
            <v>0</v>
          </cell>
          <cell r="DF4175">
            <v>0</v>
          </cell>
          <cell r="DG4175">
            <v>0</v>
          </cell>
          <cell r="DH4175">
            <v>0</v>
          </cell>
          <cell r="DI4175">
            <v>0</v>
          </cell>
          <cell r="DJ4175">
            <v>0</v>
          </cell>
          <cell r="DK4175">
            <v>0</v>
          </cell>
          <cell r="DL4175">
            <v>0</v>
          </cell>
          <cell r="DO4175">
            <v>11.524905999999987</v>
          </cell>
        </row>
        <row r="4176">
          <cell r="A4176" t="str">
            <v>RE</v>
          </cell>
          <cell r="B4176" t="str">
            <v>AGRE U.S. Real Estate Fund, L.P.</v>
          </cell>
          <cell r="C4176" t="str">
            <v>US Fund</v>
          </cell>
          <cell r="D4176" t="str">
            <v>AGRE U.S. Real Estate Fund, L.P. - Base</v>
          </cell>
          <cell r="E4176" t="str">
            <v>Real Estate Equity</v>
          </cell>
          <cell r="F4176" t="str">
            <v>Real Estate Equity</v>
          </cell>
          <cell r="G4176" t="str">
            <v>n/a</v>
          </cell>
          <cell r="H4176" t="str">
            <v>n/a</v>
          </cell>
          <cell r="I4176" t="str">
            <v>Invested Capital</v>
          </cell>
          <cell r="J4176" t="str">
            <v>Yes</v>
          </cell>
          <cell r="K4176">
            <v>0.24000000008</v>
          </cell>
          <cell r="S4176">
            <v>41729</v>
          </cell>
          <cell r="T4176">
            <v>2014</v>
          </cell>
          <cell r="U4176">
            <v>1</v>
          </cell>
          <cell r="V4176">
            <v>1</v>
          </cell>
          <cell r="X4176">
            <v>0</v>
          </cell>
          <cell r="Y4176">
            <v>0</v>
          </cell>
          <cell r="Z4176">
            <v>185.20573099999999</v>
          </cell>
          <cell r="AA4176">
            <v>0</v>
          </cell>
          <cell r="AB4176">
            <v>0</v>
          </cell>
          <cell r="AC4176">
            <v>0</v>
          </cell>
          <cell r="AD4176">
            <v>0</v>
          </cell>
          <cell r="AE4176">
            <v>0</v>
          </cell>
          <cell r="AF4176">
            <v>0</v>
          </cell>
          <cell r="AG4176">
            <v>0</v>
          </cell>
          <cell r="AH4176">
            <v>102.45505</v>
          </cell>
          <cell r="AI4176">
            <v>0</v>
          </cell>
          <cell r="AJ4176">
            <v>0</v>
          </cell>
          <cell r="AK4176">
            <v>0</v>
          </cell>
          <cell r="AL4176">
            <v>0</v>
          </cell>
          <cell r="AM4176">
            <v>0</v>
          </cell>
          <cell r="AR4176">
            <v>287.66078099999999</v>
          </cell>
          <cell r="AY4176">
            <v>276.135875</v>
          </cell>
          <cell r="AZ4176">
            <v>0</v>
          </cell>
          <cell r="BA4176">
            <v>276.135875</v>
          </cell>
          <cell r="BB4176">
            <v>11.524905999999987</v>
          </cell>
          <cell r="BE4176">
            <v>285.16831100000002</v>
          </cell>
          <cell r="BF4176">
            <v>4.3204699999999692</v>
          </cell>
          <cell r="BG4176">
            <v>0</v>
          </cell>
          <cell r="BH4176">
            <v>0</v>
          </cell>
          <cell r="BI4176">
            <v>-1.8280000000000001</v>
          </cell>
          <cell r="BJ4176">
            <v>0</v>
          </cell>
          <cell r="BK4176">
            <v>0</v>
          </cell>
          <cell r="BL4176">
            <v>0</v>
          </cell>
          <cell r="BM4176">
            <v>0</v>
          </cell>
          <cell r="BN4176">
            <v>0</v>
          </cell>
          <cell r="BO4176">
            <v>287.66078099999999</v>
          </cell>
          <cell r="BP4176">
            <v>0</v>
          </cell>
          <cell r="BS4176">
            <v>285.16831100000002</v>
          </cell>
          <cell r="BT4176">
            <v>287.66078099999999</v>
          </cell>
          <cell r="BU4176">
            <v>276.135875</v>
          </cell>
          <cell r="BV4176">
            <v>0</v>
          </cell>
          <cell r="BW4176">
            <v>276.135875</v>
          </cell>
          <cell r="BX4176">
            <v>11.524905999999987</v>
          </cell>
          <cell r="BY4176">
            <v>4.3204699999999692</v>
          </cell>
          <cell r="BZ4176">
            <v>0</v>
          </cell>
          <cell r="CA4176">
            <v>0</v>
          </cell>
          <cell r="CB4176">
            <v>-1.8280000000000001</v>
          </cell>
          <cell r="CC4176">
            <v>0</v>
          </cell>
          <cell r="CD4176">
            <v>0</v>
          </cell>
          <cell r="CE4176">
            <v>0</v>
          </cell>
          <cell r="CF4176">
            <v>0</v>
          </cell>
          <cell r="CG4176">
            <v>0</v>
          </cell>
          <cell r="CH4176">
            <v>0</v>
          </cell>
          <cell r="CJ4176">
            <v>297.837288</v>
          </cell>
          <cell r="CK4176">
            <v>0.24857899999999677</v>
          </cell>
          <cell r="CL4176">
            <v>0</v>
          </cell>
          <cell r="CM4176">
            <v>0</v>
          </cell>
          <cell r="CN4176">
            <v>-26.369178999999999</v>
          </cell>
          <cell r="CO4176">
            <v>0</v>
          </cell>
          <cell r="CP4176">
            <v>0</v>
          </cell>
          <cell r="CQ4176">
            <v>0</v>
          </cell>
          <cell r="CR4176">
            <v>4.419187</v>
          </cell>
          <cell r="CS4176">
            <v>0</v>
          </cell>
          <cell r="CT4176">
            <v>276.135875</v>
          </cell>
          <cell r="CU4176">
            <v>0</v>
          </cell>
          <cell r="CV4176">
            <v>0</v>
          </cell>
          <cell r="CW4176">
            <v>0</v>
          </cell>
          <cell r="CX4176">
            <v>5.6843418860808015E-14</v>
          </cell>
          <cell r="CY4176" t="str">
            <v>End VBA</v>
          </cell>
          <cell r="DA4176">
            <v>0.24857899999999677</v>
          </cell>
          <cell r="DB4176">
            <v>0</v>
          </cell>
          <cell r="DC4176">
            <v>0</v>
          </cell>
          <cell r="DD4176">
            <v>-26.369178999999999</v>
          </cell>
          <cell r="DE4176">
            <v>0</v>
          </cell>
          <cell r="DF4176">
            <v>0</v>
          </cell>
          <cell r="DG4176">
            <v>0</v>
          </cell>
          <cell r="DH4176">
            <v>4.419187</v>
          </cell>
          <cell r="DI4176">
            <v>0</v>
          </cell>
          <cell r="DJ4176">
            <v>0</v>
          </cell>
          <cell r="DK4176">
            <v>297.837288</v>
          </cell>
          <cell r="DL4176">
            <v>5.6843418860808015E-14</v>
          </cell>
          <cell r="DO4176">
            <v>11.524905999999987</v>
          </cell>
        </row>
        <row r="4177">
          <cell r="A4177" t="str">
            <v>RE</v>
          </cell>
          <cell r="B4177" t="str">
            <v>AGRE U.S. Real Estate Fund, L.P.</v>
          </cell>
          <cell r="C4177" t="str">
            <v>US Fund</v>
          </cell>
          <cell r="D4177" t="str">
            <v>AGRE U.S. Real Estate Fund, L.P. - Base</v>
          </cell>
          <cell r="E4177" t="str">
            <v>Real Estate Equity</v>
          </cell>
          <cell r="F4177" t="str">
            <v>Real Estate Equity</v>
          </cell>
          <cell r="G4177" t="str">
            <v>n/a</v>
          </cell>
          <cell r="H4177" t="str">
            <v>n/a</v>
          </cell>
          <cell r="I4177" t="str">
            <v>Invested Capital</v>
          </cell>
          <cell r="J4177" t="str">
            <v>Yes</v>
          </cell>
          <cell r="K4177">
            <v>0.24000000076</v>
          </cell>
          <cell r="S4177">
            <v>41698</v>
          </cell>
          <cell r="T4177">
            <v>2014</v>
          </cell>
          <cell r="U4177">
            <v>0.66666666666666663</v>
          </cell>
          <cell r="V4177">
            <v>1</v>
          </cell>
          <cell r="X4177">
            <v>0</v>
          </cell>
          <cell r="Y4177">
            <v>0</v>
          </cell>
          <cell r="Z4177">
            <v>190.76583600000001</v>
          </cell>
          <cell r="AA4177">
            <v>0</v>
          </cell>
          <cell r="AB4177">
            <v>0</v>
          </cell>
          <cell r="AC4177">
            <v>0</v>
          </cell>
          <cell r="AD4177">
            <v>0</v>
          </cell>
          <cell r="AE4177">
            <v>0</v>
          </cell>
          <cell r="AF4177">
            <v>0</v>
          </cell>
          <cell r="AG4177">
            <v>0</v>
          </cell>
          <cell r="AH4177">
            <v>93.124193000000005</v>
          </cell>
          <cell r="AI4177">
            <v>0</v>
          </cell>
          <cell r="AJ4177">
            <v>0</v>
          </cell>
          <cell r="AK4177">
            <v>0</v>
          </cell>
          <cell r="AL4177">
            <v>0</v>
          </cell>
          <cell r="AM4177">
            <v>0</v>
          </cell>
          <cell r="AR4177">
            <v>283.89002900000003</v>
          </cell>
          <cell r="AY4177">
            <v>236.30920800000001</v>
          </cell>
          <cell r="AZ4177">
            <v>0</v>
          </cell>
          <cell r="BA4177">
            <v>236.30920800000001</v>
          </cell>
          <cell r="BB4177">
            <v>47.580821000000014</v>
          </cell>
          <cell r="BE4177">
            <v>0</v>
          </cell>
          <cell r="BF4177">
            <v>0</v>
          </cell>
          <cell r="BG4177">
            <v>0</v>
          </cell>
          <cell r="BH4177">
            <v>0</v>
          </cell>
          <cell r="BI4177">
            <v>0</v>
          </cell>
          <cell r="BJ4177">
            <v>0</v>
          </cell>
          <cell r="BK4177">
            <v>0</v>
          </cell>
          <cell r="BL4177">
            <v>0</v>
          </cell>
          <cell r="BM4177">
            <v>0</v>
          </cell>
          <cell r="BN4177">
            <v>0</v>
          </cell>
          <cell r="BO4177">
            <v>0</v>
          </cell>
          <cell r="BP4177">
            <v>0</v>
          </cell>
          <cell r="BS4177">
            <v>0</v>
          </cell>
          <cell r="BT4177">
            <v>283.89002900000003</v>
          </cell>
          <cell r="BU4177">
            <v>236.30920800000001</v>
          </cell>
          <cell r="BV4177">
            <v>0</v>
          </cell>
          <cell r="BW4177">
            <v>236.30920800000001</v>
          </cell>
          <cell r="BX4177">
            <v>47.580821000000014</v>
          </cell>
          <cell r="BY4177">
            <v>0</v>
          </cell>
          <cell r="BZ4177">
            <v>0</v>
          </cell>
          <cell r="CA4177">
            <v>0</v>
          </cell>
          <cell r="CB4177">
            <v>0</v>
          </cell>
          <cell r="CC4177">
            <v>0</v>
          </cell>
          <cell r="CD4177">
            <v>0</v>
          </cell>
          <cell r="CE4177">
            <v>0</v>
          </cell>
          <cell r="CF4177">
            <v>0</v>
          </cell>
          <cell r="CG4177">
            <v>0</v>
          </cell>
          <cell r="CH4177">
            <v>0</v>
          </cell>
          <cell r="CJ4177">
            <v>0</v>
          </cell>
          <cell r="CK4177">
            <v>0</v>
          </cell>
          <cell r="CL4177">
            <v>0</v>
          </cell>
          <cell r="CM4177">
            <v>0</v>
          </cell>
          <cell r="CN4177">
            <v>0</v>
          </cell>
          <cell r="CO4177">
            <v>0</v>
          </cell>
          <cell r="CP4177">
            <v>0</v>
          </cell>
          <cell r="CQ4177">
            <v>0</v>
          </cell>
          <cell r="CR4177">
            <v>0</v>
          </cell>
          <cell r="CS4177">
            <v>0</v>
          </cell>
          <cell r="CT4177">
            <v>0</v>
          </cell>
          <cell r="CU4177">
            <v>0</v>
          </cell>
          <cell r="CV4177">
            <v>0</v>
          </cell>
          <cell r="CW4177">
            <v>0</v>
          </cell>
          <cell r="CX4177">
            <v>0</v>
          </cell>
          <cell r="CY4177" t="str">
            <v>End VBA</v>
          </cell>
          <cell r="DA4177">
            <v>0</v>
          </cell>
          <cell r="DB4177">
            <v>0</v>
          </cell>
          <cell r="DC4177">
            <v>0</v>
          </cell>
          <cell r="DD4177">
            <v>0</v>
          </cell>
          <cell r="DE4177">
            <v>0</v>
          </cell>
          <cell r="DF4177">
            <v>0</v>
          </cell>
          <cell r="DG4177">
            <v>0</v>
          </cell>
          <cell r="DH4177">
            <v>0</v>
          </cell>
          <cell r="DI4177">
            <v>0</v>
          </cell>
          <cell r="DJ4177">
            <v>0</v>
          </cell>
          <cell r="DK4177">
            <v>0</v>
          </cell>
          <cell r="DL4177">
            <v>0</v>
          </cell>
          <cell r="DO4177">
            <v>47.580821000000014</v>
          </cell>
        </row>
        <row r="4178">
          <cell r="A4178" t="str">
            <v>RE</v>
          </cell>
          <cell r="B4178" t="str">
            <v>AGRE U.S. Real Estate Fund, L.P.</v>
          </cell>
          <cell r="C4178" t="str">
            <v>US Fund</v>
          </cell>
          <cell r="D4178" t="str">
            <v>AGRE U.S. Real Estate Fund, L.P. - Base</v>
          </cell>
          <cell r="E4178" t="str">
            <v>Real Estate Equity</v>
          </cell>
          <cell r="F4178" t="str">
            <v>Real Estate Equity</v>
          </cell>
          <cell r="G4178" t="str">
            <v>n/a</v>
          </cell>
          <cell r="H4178" t="str">
            <v>n/a</v>
          </cell>
          <cell r="I4178" t="str">
            <v>Invested Capital</v>
          </cell>
          <cell r="J4178" t="str">
            <v>Yes</v>
          </cell>
          <cell r="K4178">
            <v>0.24000000076</v>
          </cell>
          <cell r="S4178">
            <v>41670</v>
          </cell>
          <cell r="T4178">
            <v>2014</v>
          </cell>
          <cell r="U4178">
            <v>0.33333333333333331</v>
          </cell>
          <cell r="V4178">
            <v>1</v>
          </cell>
          <cell r="X4178">
            <v>0</v>
          </cell>
          <cell r="Y4178">
            <v>0</v>
          </cell>
          <cell r="Z4178">
            <v>190.76583600000001</v>
          </cell>
          <cell r="AA4178">
            <v>0</v>
          </cell>
          <cell r="AB4178">
            <v>0</v>
          </cell>
          <cell r="AC4178">
            <v>0</v>
          </cell>
          <cell r="AD4178">
            <v>0</v>
          </cell>
          <cell r="AE4178">
            <v>0</v>
          </cell>
          <cell r="AF4178">
            <v>0</v>
          </cell>
          <cell r="AG4178">
            <v>0</v>
          </cell>
          <cell r="AH4178">
            <v>93.124193000000005</v>
          </cell>
          <cell r="AI4178">
            <v>0</v>
          </cell>
          <cell r="AJ4178">
            <v>0</v>
          </cell>
          <cell r="AK4178">
            <v>0</v>
          </cell>
          <cell r="AL4178">
            <v>0</v>
          </cell>
          <cell r="AM4178">
            <v>0</v>
          </cell>
          <cell r="AR4178">
            <v>283.89002900000003</v>
          </cell>
          <cell r="AY4178">
            <v>236.30920800000001</v>
          </cell>
          <cell r="AZ4178">
            <v>0</v>
          </cell>
          <cell r="BA4178">
            <v>236.30920800000001</v>
          </cell>
          <cell r="BB4178">
            <v>47.580821000000014</v>
          </cell>
          <cell r="BE4178">
            <v>0</v>
          </cell>
          <cell r="BF4178">
            <v>0</v>
          </cell>
          <cell r="BG4178">
            <v>0</v>
          </cell>
          <cell r="BH4178">
            <v>0</v>
          </cell>
          <cell r="BI4178">
            <v>0</v>
          </cell>
          <cell r="BJ4178">
            <v>0</v>
          </cell>
          <cell r="BK4178">
            <v>0</v>
          </cell>
          <cell r="BL4178">
            <v>0</v>
          </cell>
          <cell r="BM4178">
            <v>0</v>
          </cell>
          <cell r="BN4178">
            <v>0</v>
          </cell>
          <cell r="BO4178">
            <v>0</v>
          </cell>
          <cell r="BP4178">
            <v>0</v>
          </cell>
          <cell r="BS4178">
            <v>0</v>
          </cell>
          <cell r="BT4178">
            <v>283.89002900000003</v>
          </cell>
          <cell r="BU4178">
            <v>236.30920800000001</v>
          </cell>
          <cell r="BV4178">
            <v>0</v>
          </cell>
          <cell r="BW4178">
            <v>236.30920800000001</v>
          </cell>
          <cell r="BX4178">
            <v>47.580821000000014</v>
          </cell>
          <cell r="BY4178">
            <v>0</v>
          </cell>
          <cell r="BZ4178">
            <v>0</v>
          </cell>
          <cell r="CA4178">
            <v>0</v>
          </cell>
          <cell r="CB4178">
            <v>0</v>
          </cell>
          <cell r="CC4178">
            <v>0</v>
          </cell>
          <cell r="CD4178">
            <v>0</v>
          </cell>
          <cell r="CE4178">
            <v>0</v>
          </cell>
          <cell r="CF4178">
            <v>0</v>
          </cell>
          <cell r="CG4178">
            <v>0</v>
          </cell>
          <cell r="CH4178">
            <v>0</v>
          </cell>
          <cell r="CJ4178">
            <v>0</v>
          </cell>
          <cell r="CK4178">
            <v>0</v>
          </cell>
          <cell r="CL4178">
            <v>0</v>
          </cell>
          <cell r="CM4178">
            <v>0</v>
          </cell>
          <cell r="CN4178">
            <v>0</v>
          </cell>
          <cell r="CO4178">
            <v>0</v>
          </cell>
          <cell r="CP4178">
            <v>0</v>
          </cell>
          <cell r="CQ4178">
            <v>0</v>
          </cell>
          <cell r="CR4178">
            <v>0</v>
          </cell>
          <cell r="CS4178">
            <v>0</v>
          </cell>
          <cell r="CT4178">
            <v>0</v>
          </cell>
          <cell r="CU4178">
            <v>0</v>
          </cell>
          <cell r="CV4178">
            <v>0</v>
          </cell>
          <cell r="CW4178">
            <v>0</v>
          </cell>
          <cell r="CX4178">
            <v>0</v>
          </cell>
          <cell r="CY4178" t="str">
            <v>End VBA</v>
          </cell>
          <cell r="DA4178">
            <v>0</v>
          </cell>
          <cell r="DB4178">
            <v>0</v>
          </cell>
          <cell r="DC4178">
            <v>0</v>
          </cell>
          <cell r="DD4178">
            <v>0</v>
          </cell>
          <cell r="DE4178">
            <v>0</v>
          </cell>
          <cell r="DF4178">
            <v>0</v>
          </cell>
          <cell r="DG4178">
            <v>0</v>
          </cell>
          <cell r="DH4178">
            <v>0</v>
          </cell>
          <cell r="DI4178">
            <v>0</v>
          </cell>
          <cell r="DJ4178">
            <v>0</v>
          </cell>
          <cell r="DK4178">
            <v>0</v>
          </cell>
          <cell r="DL4178">
            <v>0</v>
          </cell>
          <cell r="DO4178">
            <v>47.580821000000014</v>
          </cell>
        </row>
        <row r="4179">
          <cell r="A4179" t="str">
            <v>RE</v>
          </cell>
          <cell r="B4179" t="str">
            <v>AGRE U.S. Real Estate Fund, L.P.</v>
          </cell>
          <cell r="C4179" t="str">
            <v>US Fund</v>
          </cell>
          <cell r="D4179" t="str">
            <v>AGRE U.S. Real Estate Fund, L.P. - Base</v>
          </cell>
          <cell r="E4179" t="str">
            <v>Real Estate Equity</v>
          </cell>
          <cell r="F4179" t="str">
            <v>Real Estate Equity</v>
          </cell>
          <cell r="G4179" t="str">
            <v>n/a</v>
          </cell>
          <cell r="H4179" t="str">
            <v>n/a</v>
          </cell>
          <cell r="I4179" t="str">
            <v>Invested Capital</v>
          </cell>
          <cell r="J4179" t="str">
            <v>Yes</v>
          </cell>
          <cell r="K4179">
            <v>0.24000000008</v>
          </cell>
          <cell r="S4179">
            <v>41639</v>
          </cell>
          <cell r="T4179">
            <v>2013</v>
          </cell>
          <cell r="U4179">
            <v>4</v>
          </cell>
          <cell r="V4179">
            <v>1</v>
          </cell>
          <cell r="X4179">
            <v>0</v>
          </cell>
          <cell r="Y4179">
            <v>0</v>
          </cell>
          <cell r="Z4179">
            <v>192.044118</v>
          </cell>
          <cell r="AA4179">
            <v>0</v>
          </cell>
          <cell r="AB4179">
            <v>0</v>
          </cell>
          <cell r="AC4179">
            <v>0</v>
          </cell>
          <cell r="AD4179">
            <v>0</v>
          </cell>
          <cell r="AE4179">
            <v>0</v>
          </cell>
          <cell r="AF4179">
            <v>0</v>
          </cell>
          <cell r="AG4179">
            <v>0</v>
          </cell>
          <cell r="AH4179">
            <v>93.124193000000005</v>
          </cell>
          <cell r="AI4179">
            <v>0</v>
          </cell>
          <cell r="AJ4179">
            <v>0</v>
          </cell>
          <cell r="AK4179">
            <v>0</v>
          </cell>
          <cell r="AL4179">
            <v>0</v>
          </cell>
          <cell r="AM4179">
            <v>0</v>
          </cell>
          <cell r="AR4179">
            <v>285.16831100000002</v>
          </cell>
          <cell r="AY4179">
            <v>297.837288</v>
          </cell>
          <cell r="AZ4179">
            <v>0</v>
          </cell>
          <cell r="BA4179">
            <v>297.837288</v>
          </cell>
          <cell r="BB4179">
            <v>-12.668976999999984</v>
          </cell>
          <cell r="BE4179">
            <v>266.159109</v>
          </cell>
          <cell r="BF4179">
            <v>19.009202000000016</v>
          </cell>
          <cell r="BG4179">
            <v>0</v>
          </cell>
          <cell r="BH4179">
            <v>0</v>
          </cell>
          <cell r="BI4179">
            <v>0</v>
          </cell>
          <cell r="BJ4179">
            <v>0</v>
          </cell>
          <cell r="BK4179">
            <v>0</v>
          </cell>
          <cell r="BL4179">
            <v>0</v>
          </cell>
          <cell r="BM4179">
            <v>0</v>
          </cell>
          <cell r="BN4179">
            <v>0</v>
          </cell>
          <cell r="BO4179">
            <v>285.16831100000002</v>
          </cell>
          <cell r="BP4179">
            <v>0</v>
          </cell>
          <cell r="BS4179">
            <v>266.159109</v>
          </cell>
          <cell r="BT4179">
            <v>285.16831100000002</v>
          </cell>
          <cell r="BU4179">
            <v>297.837288</v>
          </cell>
          <cell r="BV4179">
            <v>0</v>
          </cell>
          <cell r="BW4179">
            <v>297.837288</v>
          </cell>
          <cell r="BX4179">
            <v>-12.668976999999984</v>
          </cell>
          <cell r="BY4179">
            <v>19.009202000000016</v>
          </cell>
          <cell r="BZ4179">
            <v>0</v>
          </cell>
          <cell r="CA4179">
            <v>0</v>
          </cell>
          <cell r="CB4179">
            <v>0</v>
          </cell>
          <cell r="CC4179">
            <v>0</v>
          </cell>
          <cell r="CD4179">
            <v>0</v>
          </cell>
          <cell r="CE4179">
            <v>0</v>
          </cell>
          <cell r="CF4179">
            <v>0</v>
          </cell>
          <cell r="CG4179">
            <v>0</v>
          </cell>
          <cell r="CH4179">
            <v>0</v>
          </cell>
          <cell r="CJ4179">
            <v>299.34519</v>
          </cell>
          <cell r="CK4179">
            <v>0</v>
          </cell>
          <cell r="CL4179">
            <v>0</v>
          </cell>
          <cell r="CM4179">
            <v>0</v>
          </cell>
          <cell r="CN4179">
            <v>0</v>
          </cell>
          <cell r="CO4179">
            <v>0</v>
          </cell>
          <cell r="CP4179">
            <v>0</v>
          </cell>
          <cell r="CQ4179">
            <v>0</v>
          </cell>
          <cell r="CR4179">
            <v>-1.5079020000000014</v>
          </cell>
          <cell r="CS4179">
            <v>0</v>
          </cell>
          <cell r="CT4179">
            <v>297.837288</v>
          </cell>
          <cell r="CU4179">
            <v>0</v>
          </cell>
          <cell r="CV4179">
            <v>0</v>
          </cell>
          <cell r="CW4179">
            <v>0</v>
          </cell>
          <cell r="CX4179">
            <v>0</v>
          </cell>
          <cell r="CY4179" t="str">
            <v>End VBA</v>
          </cell>
          <cell r="DA4179">
            <v>0</v>
          </cell>
          <cell r="DB4179">
            <v>0</v>
          </cell>
          <cell r="DC4179">
            <v>0</v>
          </cell>
          <cell r="DD4179">
            <v>0</v>
          </cell>
          <cell r="DE4179">
            <v>0</v>
          </cell>
          <cell r="DF4179">
            <v>0</v>
          </cell>
          <cell r="DG4179">
            <v>0</v>
          </cell>
          <cell r="DH4179">
            <v>-1.5079020000000014</v>
          </cell>
          <cell r="DI4179">
            <v>0</v>
          </cell>
          <cell r="DJ4179">
            <v>0</v>
          </cell>
          <cell r="DK4179">
            <v>299.34519</v>
          </cell>
          <cell r="DL4179">
            <v>0</v>
          </cell>
          <cell r="DO4179">
            <v>-12.668976999999984</v>
          </cell>
        </row>
        <row r="4180">
          <cell r="A4180" t="str">
            <v>RE</v>
          </cell>
          <cell r="B4180" t="str">
            <v>AGRE U.S. Real Estate Fund, L.P.</v>
          </cell>
          <cell r="C4180" t="str">
            <v>US Fund</v>
          </cell>
          <cell r="D4180" t="str">
            <v>AGRE U.S. Real Estate Fund, L.P. - Base</v>
          </cell>
          <cell r="E4180" t="str">
            <v>Real Estate Equity</v>
          </cell>
          <cell r="F4180" t="str">
            <v>Real Estate Equity</v>
          </cell>
          <cell r="G4180" t="str">
            <v>n/a</v>
          </cell>
          <cell r="H4180" t="str">
            <v>n/a</v>
          </cell>
          <cell r="I4180" t="str">
            <v>Invested Capital</v>
          </cell>
          <cell r="J4180" t="str">
            <v>Yes</v>
          </cell>
          <cell r="K4180">
            <v>0.24000000076</v>
          </cell>
          <cell r="S4180">
            <v>41608</v>
          </cell>
          <cell r="T4180">
            <v>2013</v>
          </cell>
          <cell r="U4180">
            <v>3.6666666666666665</v>
          </cell>
          <cell r="V4180">
            <v>1</v>
          </cell>
          <cell r="X4180">
            <v>0</v>
          </cell>
          <cell r="Y4180">
            <v>0</v>
          </cell>
          <cell r="Z4180">
            <v>178.68017800000001</v>
          </cell>
          <cell r="AA4180">
            <v>0</v>
          </cell>
          <cell r="AB4180">
            <v>0</v>
          </cell>
          <cell r="AC4180">
            <v>0</v>
          </cell>
          <cell r="AD4180">
            <v>0</v>
          </cell>
          <cell r="AE4180">
            <v>0</v>
          </cell>
          <cell r="AF4180">
            <v>0</v>
          </cell>
          <cell r="AG4180">
            <v>0</v>
          </cell>
          <cell r="AH4180">
            <v>87.478931000000003</v>
          </cell>
          <cell r="AI4180">
            <v>0</v>
          </cell>
          <cell r="AJ4180">
            <v>0</v>
          </cell>
          <cell r="AK4180">
            <v>0</v>
          </cell>
          <cell r="AL4180">
            <v>0</v>
          </cell>
          <cell r="AM4180">
            <v>0</v>
          </cell>
          <cell r="AR4180">
            <v>266.159109</v>
          </cell>
          <cell r="AY4180">
            <v>236.55778716999998</v>
          </cell>
          <cell r="AZ4180">
            <v>0</v>
          </cell>
          <cell r="BA4180">
            <v>236.55778716999998</v>
          </cell>
          <cell r="BB4180">
            <v>29.601321830000018</v>
          </cell>
          <cell r="BE4180">
            <v>0</v>
          </cell>
          <cell r="BF4180">
            <v>0</v>
          </cell>
          <cell r="BG4180">
            <v>0</v>
          </cell>
          <cell r="BH4180">
            <v>0</v>
          </cell>
          <cell r="BI4180">
            <v>0</v>
          </cell>
          <cell r="BJ4180">
            <v>0</v>
          </cell>
          <cell r="BK4180">
            <v>0</v>
          </cell>
          <cell r="BL4180">
            <v>0</v>
          </cell>
          <cell r="BM4180">
            <v>0</v>
          </cell>
          <cell r="BN4180">
            <v>0</v>
          </cell>
          <cell r="BO4180">
            <v>0</v>
          </cell>
          <cell r="BP4180">
            <v>0</v>
          </cell>
          <cell r="BS4180">
            <v>0</v>
          </cell>
          <cell r="BT4180">
            <v>266.159109</v>
          </cell>
          <cell r="BU4180">
            <v>236.55778716999998</v>
          </cell>
          <cell r="BV4180">
            <v>0</v>
          </cell>
          <cell r="BW4180">
            <v>236.55778716999998</v>
          </cell>
          <cell r="BX4180">
            <v>29.601321830000018</v>
          </cell>
          <cell r="BY4180">
            <v>0</v>
          </cell>
          <cell r="BZ4180">
            <v>0</v>
          </cell>
          <cell r="CA4180">
            <v>0</v>
          </cell>
          <cell r="CB4180">
            <v>0</v>
          </cell>
          <cell r="CC4180">
            <v>0</v>
          </cell>
          <cell r="CD4180">
            <v>0</v>
          </cell>
          <cell r="CE4180">
            <v>0</v>
          </cell>
          <cell r="CF4180">
            <v>0</v>
          </cell>
          <cell r="CG4180">
            <v>0</v>
          </cell>
          <cell r="CH4180">
            <v>0</v>
          </cell>
          <cell r="CJ4180">
            <v>0</v>
          </cell>
          <cell r="CK4180">
            <v>0</v>
          </cell>
          <cell r="CL4180">
            <v>0</v>
          </cell>
          <cell r="CM4180">
            <v>0</v>
          </cell>
          <cell r="CN4180">
            <v>0</v>
          </cell>
          <cell r="CO4180">
            <v>0</v>
          </cell>
          <cell r="CP4180">
            <v>0</v>
          </cell>
          <cell r="CQ4180">
            <v>0</v>
          </cell>
          <cell r="CR4180">
            <v>0</v>
          </cell>
          <cell r="CS4180">
            <v>0</v>
          </cell>
          <cell r="CT4180">
            <v>0</v>
          </cell>
          <cell r="CU4180">
            <v>0</v>
          </cell>
          <cell r="CV4180">
            <v>0</v>
          </cell>
          <cell r="CW4180">
            <v>0</v>
          </cell>
          <cell r="CX4180">
            <v>0</v>
          </cell>
          <cell r="CY4180" t="str">
            <v>End VBA</v>
          </cell>
          <cell r="DA4180">
            <v>0</v>
          </cell>
          <cell r="DB4180">
            <v>0</v>
          </cell>
          <cell r="DC4180">
            <v>0</v>
          </cell>
          <cell r="DD4180">
            <v>0</v>
          </cell>
          <cell r="DE4180">
            <v>0</v>
          </cell>
          <cell r="DF4180">
            <v>0</v>
          </cell>
          <cell r="DG4180">
            <v>0</v>
          </cell>
          <cell r="DH4180">
            <v>0</v>
          </cell>
          <cell r="DI4180">
            <v>0</v>
          </cell>
          <cell r="DJ4180">
            <v>0</v>
          </cell>
          <cell r="DK4180">
            <v>0</v>
          </cell>
          <cell r="DL4180">
            <v>0</v>
          </cell>
          <cell r="DO4180">
            <v>29.601321830000018</v>
          </cell>
        </row>
        <row r="4181">
          <cell r="A4181" t="str">
            <v>RE</v>
          </cell>
          <cell r="B4181" t="str">
            <v>AGRE U.S. Real Estate Fund, L.P.</v>
          </cell>
          <cell r="C4181" t="str">
            <v>US Fund</v>
          </cell>
          <cell r="D4181" t="str">
            <v>AGRE U.S. Real Estate Fund, L.P. - Base</v>
          </cell>
          <cell r="E4181" t="str">
            <v>Real Estate Equity</v>
          </cell>
          <cell r="F4181" t="str">
            <v>Real Estate Equity</v>
          </cell>
          <cell r="G4181" t="str">
            <v>n/a</v>
          </cell>
          <cell r="H4181" t="str">
            <v>n/a</v>
          </cell>
          <cell r="I4181" t="str">
            <v>Invested Capital</v>
          </cell>
          <cell r="J4181" t="str">
            <v>Yes</v>
          </cell>
          <cell r="K4181">
            <v>0.24000000076</v>
          </cell>
          <cell r="S4181">
            <v>41578</v>
          </cell>
          <cell r="T4181">
            <v>2013</v>
          </cell>
          <cell r="U4181">
            <v>3.3333333333333335</v>
          </cell>
          <cell r="V4181">
            <v>1</v>
          </cell>
          <cell r="X4181">
            <v>0</v>
          </cell>
          <cell r="Y4181">
            <v>0</v>
          </cell>
          <cell r="Z4181">
            <v>178.68017800000001</v>
          </cell>
          <cell r="AA4181">
            <v>0</v>
          </cell>
          <cell r="AB4181">
            <v>0</v>
          </cell>
          <cell r="AC4181">
            <v>0</v>
          </cell>
          <cell r="AD4181">
            <v>0</v>
          </cell>
          <cell r="AE4181">
            <v>0</v>
          </cell>
          <cell r="AF4181">
            <v>0</v>
          </cell>
          <cell r="AG4181">
            <v>0</v>
          </cell>
          <cell r="AH4181">
            <v>87.478931000000003</v>
          </cell>
          <cell r="AI4181">
            <v>0</v>
          </cell>
          <cell r="AJ4181">
            <v>0</v>
          </cell>
          <cell r="AK4181">
            <v>0</v>
          </cell>
          <cell r="AL4181">
            <v>0</v>
          </cell>
          <cell r="AM4181">
            <v>0</v>
          </cell>
          <cell r="AR4181">
            <v>266.159109</v>
          </cell>
          <cell r="AY4181">
            <v>236.55778716999998</v>
          </cell>
          <cell r="AZ4181">
            <v>0</v>
          </cell>
          <cell r="BA4181">
            <v>236.55778716999998</v>
          </cell>
          <cell r="BB4181">
            <v>29.601321830000018</v>
          </cell>
          <cell r="BE4181">
            <v>0</v>
          </cell>
          <cell r="BF4181">
            <v>0</v>
          </cell>
          <cell r="BG4181">
            <v>0</v>
          </cell>
          <cell r="BH4181">
            <v>0</v>
          </cell>
          <cell r="BI4181">
            <v>0</v>
          </cell>
          <cell r="BJ4181">
            <v>0</v>
          </cell>
          <cell r="BK4181">
            <v>0</v>
          </cell>
          <cell r="BL4181">
            <v>0</v>
          </cell>
          <cell r="BM4181">
            <v>0</v>
          </cell>
          <cell r="BN4181">
            <v>0</v>
          </cell>
          <cell r="BO4181">
            <v>0</v>
          </cell>
          <cell r="BP4181">
            <v>0</v>
          </cell>
          <cell r="BS4181">
            <v>0</v>
          </cell>
          <cell r="BT4181">
            <v>266.159109</v>
          </cell>
          <cell r="BU4181">
            <v>236.55778716999998</v>
          </cell>
          <cell r="BV4181">
            <v>0</v>
          </cell>
          <cell r="BW4181">
            <v>236.55778716999998</v>
          </cell>
          <cell r="BX4181">
            <v>29.601321830000018</v>
          </cell>
          <cell r="BY4181">
            <v>0</v>
          </cell>
          <cell r="BZ4181">
            <v>0</v>
          </cell>
          <cell r="CA4181">
            <v>0</v>
          </cell>
          <cell r="CB4181">
            <v>0</v>
          </cell>
          <cell r="CC4181">
            <v>0</v>
          </cell>
          <cell r="CD4181">
            <v>0</v>
          </cell>
          <cell r="CE4181">
            <v>0</v>
          </cell>
          <cell r="CF4181">
            <v>0</v>
          </cell>
          <cell r="CG4181">
            <v>0</v>
          </cell>
          <cell r="CH4181">
            <v>0</v>
          </cell>
          <cell r="CJ4181">
            <v>0</v>
          </cell>
          <cell r="CK4181">
            <v>0</v>
          </cell>
          <cell r="CL4181">
            <v>0</v>
          </cell>
          <cell r="CM4181">
            <v>0</v>
          </cell>
          <cell r="CN4181">
            <v>0</v>
          </cell>
          <cell r="CO4181">
            <v>0</v>
          </cell>
          <cell r="CP4181">
            <v>0</v>
          </cell>
          <cell r="CQ4181">
            <v>0</v>
          </cell>
          <cell r="CR4181">
            <v>0</v>
          </cell>
          <cell r="CS4181">
            <v>0</v>
          </cell>
          <cell r="CT4181">
            <v>0</v>
          </cell>
          <cell r="CU4181">
            <v>0</v>
          </cell>
          <cell r="CV4181">
            <v>0</v>
          </cell>
          <cell r="CW4181">
            <v>0</v>
          </cell>
          <cell r="CX4181">
            <v>0</v>
          </cell>
          <cell r="CY4181" t="str">
            <v>End VBA</v>
          </cell>
          <cell r="DA4181">
            <v>0</v>
          </cell>
          <cell r="DB4181">
            <v>0</v>
          </cell>
          <cell r="DC4181">
            <v>0</v>
          </cell>
          <cell r="DD4181">
            <v>0</v>
          </cell>
          <cell r="DE4181">
            <v>0</v>
          </cell>
          <cell r="DF4181">
            <v>0</v>
          </cell>
          <cell r="DG4181">
            <v>0</v>
          </cell>
          <cell r="DH4181">
            <v>0</v>
          </cell>
          <cell r="DI4181">
            <v>0</v>
          </cell>
          <cell r="DJ4181">
            <v>0</v>
          </cell>
          <cell r="DK4181">
            <v>0</v>
          </cell>
          <cell r="DL4181">
            <v>0</v>
          </cell>
          <cell r="DO4181">
            <v>29.601321830000018</v>
          </cell>
        </row>
        <row r="4182">
          <cell r="A4182" t="str">
            <v>RE</v>
          </cell>
          <cell r="B4182" t="str">
            <v>AGRE U.S. Real Estate Fund, L.P.</v>
          </cell>
          <cell r="C4182" t="str">
            <v>US Fund</v>
          </cell>
          <cell r="D4182" t="str">
            <v>AGRE U.S. Real Estate Fund, L.P. - Base</v>
          </cell>
          <cell r="E4182" t="str">
            <v>Real Estate Equity</v>
          </cell>
          <cell r="F4182" t="str">
            <v>Real Estate Equity</v>
          </cell>
          <cell r="G4182" t="str">
            <v>n/a</v>
          </cell>
          <cell r="H4182" t="str">
            <v>n/a</v>
          </cell>
          <cell r="I4182" t="str">
            <v>Invested Capital</v>
          </cell>
          <cell r="J4182" t="str">
            <v>Yes</v>
          </cell>
          <cell r="K4182">
            <v>0.24000000076</v>
          </cell>
          <cell r="S4182">
            <v>41547</v>
          </cell>
          <cell r="T4182">
            <v>2013</v>
          </cell>
          <cell r="U4182">
            <v>3</v>
          </cell>
          <cell r="V4182">
            <v>1</v>
          </cell>
          <cell r="X4182">
            <v>0</v>
          </cell>
          <cell r="Y4182">
            <v>0</v>
          </cell>
          <cell r="Z4182">
            <v>178.68017800000001</v>
          </cell>
          <cell r="AA4182">
            <v>0</v>
          </cell>
          <cell r="AB4182">
            <v>0</v>
          </cell>
          <cell r="AC4182">
            <v>0</v>
          </cell>
          <cell r="AD4182">
            <v>0</v>
          </cell>
          <cell r="AE4182">
            <v>0</v>
          </cell>
          <cell r="AF4182">
            <v>0</v>
          </cell>
          <cell r="AG4182">
            <v>0</v>
          </cell>
          <cell r="AH4182">
            <v>87.478931000000003</v>
          </cell>
          <cell r="AI4182">
            <v>0</v>
          </cell>
          <cell r="AJ4182">
            <v>0</v>
          </cell>
          <cell r="AK4182">
            <v>0</v>
          </cell>
          <cell r="AL4182">
            <v>0</v>
          </cell>
          <cell r="AM4182">
            <v>0</v>
          </cell>
          <cell r="AR4182">
            <v>266.159109</v>
          </cell>
          <cell r="AY4182">
            <v>299.34519</v>
          </cell>
          <cell r="AZ4182">
            <v>0</v>
          </cell>
          <cell r="BA4182">
            <v>299.34519</v>
          </cell>
          <cell r="BB4182">
            <v>-33.186081000000001</v>
          </cell>
          <cell r="BE4182">
            <v>265.93978099999998</v>
          </cell>
          <cell r="BF4182">
            <v>2.2193280000000186</v>
          </cell>
          <cell r="BG4182">
            <v>0</v>
          </cell>
          <cell r="BH4182">
            <v>0</v>
          </cell>
          <cell r="BI4182">
            <v>-2</v>
          </cell>
          <cell r="BJ4182">
            <v>0</v>
          </cell>
          <cell r="BK4182">
            <v>0</v>
          </cell>
          <cell r="BL4182">
            <v>0</v>
          </cell>
          <cell r="BM4182">
            <v>0</v>
          </cell>
          <cell r="BN4182">
            <v>0</v>
          </cell>
          <cell r="BO4182">
            <v>266.159109</v>
          </cell>
          <cell r="BP4182">
            <v>0</v>
          </cell>
          <cell r="BS4182">
            <v>265.93978099999998</v>
          </cell>
          <cell r="BT4182">
            <v>266.159109</v>
          </cell>
          <cell r="BU4182">
            <v>299.34519</v>
          </cell>
          <cell r="BV4182">
            <v>0</v>
          </cell>
          <cell r="BW4182">
            <v>299.34519</v>
          </cell>
          <cell r="BX4182">
            <v>-33.186081000000001</v>
          </cell>
          <cell r="BY4182">
            <v>2.2193280000000186</v>
          </cell>
          <cell r="BZ4182">
            <v>0</v>
          </cell>
          <cell r="CA4182">
            <v>0</v>
          </cell>
          <cell r="CB4182">
            <v>-2</v>
          </cell>
          <cell r="CC4182">
            <v>0</v>
          </cell>
          <cell r="CD4182">
            <v>0</v>
          </cell>
          <cell r="CE4182">
            <v>0</v>
          </cell>
          <cell r="CF4182">
            <v>0</v>
          </cell>
          <cell r="CG4182">
            <v>0</v>
          </cell>
          <cell r="CH4182">
            <v>0</v>
          </cell>
          <cell r="CJ4182">
            <v>245.54452900000001</v>
          </cell>
          <cell r="CK4182">
            <v>-7.1054273576010019E-15</v>
          </cell>
          <cell r="CL4182">
            <v>0</v>
          </cell>
          <cell r="CM4182">
            <v>0</v>
          </cell>
          <cell r="CN4182">
            <v>0</v>
          </cell>
          <cell r="CO4182">
            <v>0</v>
          </cell>
          <cell r="CP4182">
            <v>0</v>
          </cell>
          <cell r="CQ4182">
            <v>0</v>
          </cell>
          <cell r="CR4182">
            <v>53.800660999999998</v>
          </cell>
          <cell r="CS4182">
            <v>0</v>
          </cell>
          <cell r="CT4182">
            <v>299.34519</v>
          </cell>
          <cell r="CU4182">
            <v>0</v>
          </cell>
          <cell r="CV4182">
            <v>0</v>
          </cell>
          <cell r="CW4182">
            <v>0</v>
          </cell>
          <cell r="CX4182">
            <v>0</v>
          </cell>
          <cell r="CY4182" t="str">
            <v>End VBA</v>
          </cell>
          <cell r="DA4182">
            <v>-7.1054273576010019E-15</v>
          </cell>
          <cell r="DB4182">
            <v>0</v>
          </cell>
          <cell r="DC4182">
            <v>0</v>
          </cell>
          <cell r="DD4182">
            <v>0</v>
          </cell>
          <cell r="DE4182">
            <v>0</v>
          </cell>
          <cell r="DF4182">
            <v>0</v>
          </cell>
          <cell r="DG4182">
            <v>0</v>
          </cell>
          <cell r="DH4182">
            <v>53.800660999999998</v>
          </cell>
          <cell r="DI4182">
            <v>0</v>
          </cell>
          <cell r="DJ4182">
            <v>0</v>
          </cell>
          <cell r="DK4182">
            <v>245.54452900000001</v>
          </cell>
          <cell r="DL4182">
            <v>0</v>
          </cell>
          <cell r="DO4182">
            <v>-33.186081000000001</v>
          </cell>
        </row>
        <row r="4183">
          <cell r="A4183" t="str">
            <v>RE</v>
          </cell>
          <cell r="B4183" t="str">
            <v>AGRE U.S. Real Estate Fund, L.P.</v>
          </cell>
          <cell r="C4183" t="str">
            <v>US Fund</v>
          </cell>
          <cell r="D4183" t="str">
            <v>AGRE U.S. Real Estate Fund, L.P. - Base</v>
          </cell>
          <cell r="E4183" t="str">
            <v>Real Estate Equity</v>
          </cell>
          <cell r="F4183" t="str">
            <v>Real Estate Equity</v>
          </cell>
          <cell r="G4183" t="str">
            <v>n/a</v>
          </cell>
          <cell r="H4183" t="str">
            <v>n/a</v>
          </cell>
          <cell r="I4183" t="str">
            <v>Invested Capital</v>
          </cell>
          <cell r="J4183" t="str">
            <v>Yes</v>
          </cell>
          <cell r="K4183">
            <v>0.78090000000000004</v>
          </cell>
          <cell r="S4183">
            <v>41517</v>
          </cell>
          <cell r="T4183">
            <v>2013</v>
          </cell>
          <cell r="U4183">
            <v>2.6666666666666665</v>
          </cell>
          <cell r="V4183">
            <v>1</v>
          </cell>
          <cell r="X4183">
            <v>0</v>
          </cell>
          <cell r="Y4183">
            <v>0</v>
          </cell>
          <cell r="Z4183">
            <v>177.765961</v>
          </cell>
          <cell r="AA4183">
            <v>0</v>
          </cell>
          <cell r="AB4183">
            <v>0</v>
          </cell>
          <cell r="AC4183">
            <v>0</v>
          </cell>
          <cell r="AD4183">
            <v>0</v>
          </cell>
          <cell r="AE4183">
            <v>0</v>
          </cell>
          <cell r="AF4183">
            <v>0</v>
          </cell>
          <cell r="AG4183">
            <v>0</v>
          </cell>
          <cell r="AH4183">
            <v>76.068556999999998</v>
          </cell>
          <cell r="AI4183">
            <v>0</v>
          </cell>
          <cell r="AJ4183">
            <v>0</v>
          </cell>
          <cell r="AK4183">
            <v>0</v>
          </cell>
          <cell r="AL4183">
            <v>0</v>
          </cell>
          <cell r="AM4183">
            <v>0</v>
          </cell>
          <cell r="AR4183">
            <v>253.834518</v>
          </cell>
          <cell r="AY4183">
            <v>238.39252193000002</v>
          </cell>
          <cell r="AZ4183">
            <v>0</v>
          </cell>
          <cell r="BA4183">
            <v>238.39252193000002</v>
          </cell>
          <cell r="BB4183">
            <v>15.441996069999988</v>
          </cell>
          <cell r="BE4183">
            <v>0</v>
          </cell>
          <cell r="BF4183">
            <v>0</v>
          </cell>
          <cell r="BG4183">
            <v>0</v>
          </cell>
          <cell r="BH4183">
            <v>0</v>
          </cell>
          <cell r="BI4183">
            <v>0</v>
          </cell>
          <cell r="BJ4183">
            <v>0</v>
          </cell>
          <cell r="BK4183">
            <v>0</v>
          </cell>
          <cell r="BL4183">
            <v>0</v>
          </cell>
          <cell r="BM4183">
            <v>0</v>
          </cell>
          <cell r="BN4183">
            <v>0</v>
          </cell>
          <cell r="BO4183">
            <v>0</v>
          </cell>
          <cell r="BP4183">
            <v>0</v>
          </cell>
          <cell r="BS4183">
            <v>0</v>
          </cell>
          <cell r="BT4183">
            <v>253.834518</v>
          </cell>
          <cell r="BU4183">
            <v>238.39252193000002</v>
          </cell>
          <cell r="BV4183">
            <v>0</v>
          </cell>
          <cell r="BW4183">
            <v>238.39252193000002</v>
          </cell>
          <cell r="BX4183">
            <v>15.441996069999988</v>
          </cell>
          <cell r="BY4183">
            <v>0</v>
          </cell>
          <cell r="BZ4183">
            <v>0</v>
          </cell>
          <cell r="CA4183">
            <v>0</v>
          </cell>
          <cell r="CB4183">
            <v>0</v>
          </cell>
          <cell r="CC4183">
            <v>0</v>
          </cell>
          <cell r="CD4183">
            <v>0</v>
          </cell>
          <cell r="CE4183">
            <v>0</v>
          </cell>
          <cell r="CF4183">
            <v>0</v>
          </cell>
          <cell r="CG4183">
            <v>0</v>
          </cell>
          <cell r="CH4183">
            <v>0</v>
          </cell>
          <cell r="CJ4183">
            <v>0</v>
          </cell>
          <cell r="CK4183">
            <v>0</v>
          </cell>
          <cell r="CL4183">
            <v>0</v>
          </cell>
          <cell r="CM4183">
            <v>0</v>
          </cell>
          <cell r="CN4183">
            <v>0</v>
          </cell>
          <cell r="CO4183">
            <v>0</v>
          </cell>
          <cell r="CP4183">
            <v>0</v>
          </cell>
          <cell r="CQ4183">
            <v>0</v>
          </cell>
          <cell r="CR4183">
            <v>0</v>
          </cell>
          <cell r="CS4183">
            <v>0</v>
          </cell>
          <cell r="CT4183">
            <v>0</v>
          </cell>
          <cell r="CU4183">
            <v>0</v>
          </cell>
          <cell r="CV4183">
            <v>0</v>
          </cell>
          <cell r="CW4183">
            <v>0</v>
          </cell>
          <cell r="CX4183">
            <v>0</v>
          </cell>
          <cell r="CY4183" t="str">
            <v>End VBA</v>
          </cell>
          <cell r="DA4183">
            <v>0</v>
          </cell>
          <cell r="DB4183">
            <v>0</v>
          </cell>
          <cell r="DC4183">
            <v>0</v>
          </cell>
          <cell r="DD4183">
            <v>0</v>
          </cell>
          <cell r="DE4183">
            <v>0</v>
          </cell>
          <cell r="DF4183">
            <v>0</v>
          </cell>
          <cell r="DG4183">
            <v>0</v>
          </cell>
          <cell r="DH4183">
            <v>0</v>
          </cell>
          <cell r="DI4183">
            <v>0</v>
          </cell>
          <cell r="DJ4183">
            <v>0</v>
          </cell>
          <cell r="DK4183">
            <v>0</v>
          </cell>
          <cell r="DL4183">
            <v>0</v>
          </cell>
          <cell r="DO4183">
            <v>15.441996069999988</v>
          </cell>
        </row>
        <row r="4184">
          <cell r="A4184" t="str">
            <v>RE</v>
          </cell>
          <cell r="B4184" t="str">
            <v>AGRE U.S. Real Estate Fund, L.P.</v>
          </cell>
          <cell r="C4184" t="str">
            <v>US Fund</v>
          </cell>
          <cell r="D4184" t="str">
            <v>AGRE U.S. Real Estate Fund, L.P. - Base</v>
          </cell>
          <cell r="E4184" t="str">
            <v>Real Estate Equity</v>
          </cell>
          <cell r="F4184" t="str">
            <v>Real Estate Equity</v>
          </cell>
          <cell r="G4184" t="str">
            <v>n/a</v>
          </cell>
          <cell r="H4184" t="str">
            <v>n/a</v>
          </cell>
          <cell r="I4184" t="str">
            <v>Invested Capital</v>
          </cell>
          <cell r="J4184" t="str">
            <v>Yes</v>
          </cell>
          <cell r="K4184">
            <v>0.78090000000000004</v>
          </cell>
          <cell r="S4184">
            <v>41486</v>
          </cell>
          <cell r="T4184">
            <v>2013</v>
          </cell>
          <cell r="U4184">
            <v>2.3333333333333335</v>
          </cell>
          <cell r="V4184">
            <v>1</v>
          </cell>
          <cell r="X4184">
            <v>0</v>
          </cell>
          <cell r="Y4184">
            <v>0</v>
          </cell>
          <cell r="Z4184">
            <v>189.87122400000001</v>
          </cell>
          <cell r="AA4184">
            <v>0</v>
          </cell>
          <cell r="AB4184">
            <v>0</v>
          </cell>
          <cell r="AC4184">
            <v>0</v>
          </cell>
          <cell r="AD4184">
            <v>0</v>
          </cell>
          <cell r="AE4184">
            <v>0</v>
          </cell>
          <cell r="AF4184">
            <v>0</v>
          </cell>
          <cell r="AG4184">
            <v>0</v>
          </cell>
          <cell r="AH4184">
            <v>76.068556999999998</v>
          </cell>
          <cell r="AI4184">
            <v>0</v>
          </cell>
          <cell r="AJ4184">
            <v>0</v>
          </cell>
          <cell r="AK4184">
            <v>0</v>
          </cell>
          <cell r="AL4184">
            <v>0</v>
          </cell>
          <cell r="AM4184">
            <v>0</v>
          </cell>
          <cell r="AR4184">
            <v>265.93978100000004</v>
          </cell>
          <cell r="AY4184">
            <v>299.31945000000002</v>
          </cell>
          <cell r="AZ4184">
            <v>0</v>
          </cell>
          <cell r="BA4184">
            <v>299.31945000000002</v>
          </cell>
          <cell r="BB4184">
            <v>-33.379668999999978</v>
          </cell>
          <cell r="BE4184">
            <v>0</v>
          </cell>
          <cell r="BF4184">
            <v>0</v>
          </cell>
          <cell r="BG4184">
            <v>0</v>
          </cell>
          <cell r="BH4184">
            <v>0</v>
          </cell>
          <cell r="BI4184">
            <v>0</v>
          </cell>
          <cell r="BJ4184">
            <v>0</v>
          </cell>
          <cell r="BK4184">
            <v>0</v>
          </cell>
          <cell r="BL4184">
            <v>0</v>
          </cell>
          <cell r="BM4184">
            <v>0</v>
          </cell>
          <cell r="BN4184">
            <v>0</v>
          </cell>
          <cell r="BO4184">
            <v>0</v>
          </cell>
          <cell r="BP4184">
            <v>0</v>
          </cell>
          <cell r="BS4184">
            <v>0</v>
          </cell>
          <cell r="BT4184">
            <v>265.93978100000004</v>
          </cell>
          <cell r="BU4184">
            <v>299.31945000000002</v>
          </cell>
          <cell r="BV4184">
            <v>0</v>
          </cell>
          <cell r="BW4184">
            <v>299.31945000000002</v>
          </cell>
          <cell r="BX4184">
            <v>-33.379668999999978</v>
          </cell>
          <cell r="BY4184">
            <v>0</v>
          </cell>
          <cell r="BZ4184">
            <v>0</v>
          </cell>
          <cell r="CA4184">
            <v>0</v>
          </cell>
          <cell r="CB4184">
            <v>0</v>
          </cell>
          <cell r="CC4184">
            <v>0</v>
          </cell>
          <cell r="CD4184">
            <v>0</v>
          </cell>
          <cell r="CE4184">
            <v>0</v>
          </cell>
          <cell r="CF4184">
            <v>0</v>
          </cell>
          <cell r="CG4184">
            <v>0</v>
          </cell>
          <cell r="CH4184">
            <v>0</v>
          </cell>
          <cell r="CJ4184">
            <v>0</v>
          </cell>
          <cell r="CK4184">
            <v>0</v>
          </cell>
          <cell r="CL4184">
            <v>0</v>
          </cell>
          <cell r="CM4184">
            <v>0</v>
          </cell>
          <cell r="CN4184">
            <v>0</v>
          </cell>
          <cell r="CO4184">
            <v>0</v>
          </cell>
          <cell r="CP4184">
            <v>0</v>
          </cell>
          <cell r="CQ4184">
            <v>0</v>
          </cell>
          <cell r="CR4184">
            <v>0</v>
          </cell>
          <cell r="CS4184">
            <v>0</v>
          </cell>
          <cell r="CT4184">
            <v>0</v>
          </cell>
          <cell r="CU4184">
            <v>0</v>
          </cell>
          <cell r="CV4184">
            <v>0</v>
          </cell>
          <cell r="CW4184">
            <v>0</v>
          </cell>
          <cell r="CX4184">
            <v>0</v>
          </cell>
          <cell r="CY4184" t="str">
            <v>End VBA</v>
          </cell>
          <cell r="DA4184">
            <v>0</v>
          </cell>
          <cell r="DB4184">
            <v>0</v>
          </cell>
          <cell r="DC4184">
            <v>0</v>
          </cell>
          <cell r="DD4184">
            <v>0</v>
          </cell>
          <cell r="DE4184">
            <v>0</v>
          </cell>
          <cell r="DF4184">
            <v>0</v>
          </cell>
          <cell r="DG4184">
            <v>0</v>
          </cell>
          <cell r="DH4184">
            <v>0</v>
          </cell>
          <cell r="DI4184">
            <v>0</v>
          </cell>
          <cell r="DJ4184">
            <v>0</v>
          </cell>
          <cell r="DK4184">
            <v>0</v>
          </cell>
          <cell r="DL4184">
            <v>0</v>
          </cell>
          <cell r="DO4184">
            <v>-33.379668999999978</v>
          </cell>
        </row>
        <row r="4185">
          <cell r="A4185" t="str">
            <v>RE</v>
          </cell>
          <cell r="B4185" t="str">
            <v>AGRE U.S. Real Estate Fund, L.P.</v>
          </cell>
          <cell r="C4185" t="str">
            <v>US Fund</v>
          </cell>
          <cell r="D4185" t="str">
            <v>AGRE U.S. Real Estate Fund, L.P. - Base</v>
          </cell>
          <cell r="E4185" t="str">
            <v>Real Estate Equity</v>
          </cell>
          <cell r="F4185" t="str">
            <v>Real Estate Equity</v>
          </cell>
          <cell r="G4185" t="str">
            <v>n/a</v>
          </cell>
          <cell r="H4185" t="str">
            <v>n/a</v>
          </cell>
          <cell r="I4185" t="str">
            <v>Invested Capital</v>
          </cell>
          <cell r="J4185" t="str">
            <v>Yes</v>
          </cell>
          <cell r="K4185">
            <v>0.78090000000000004</v>
          </cell>
          <cell r="S4185">
            <v>41455</v>
          </cell>
          <cell r="T4185">
            <v>2013</v>
          </cell>
          <cell r="U4185">
            <v>2</v>
          </cell>
          <cell r="V4185">
            <v>1</v>
          </cell>
          <cell r="X4185">
            <v>0</v>
          </cell>
          <cell r="Y4185">
            <v>0</v>
          </cell>
          <cell r="Z4185">
            <v>226.71332899999999</v>
          </cell>
          <cell r="AA4185">
            <v>0</v>
          </cell>
          <cell r="AB4185">
            <v>0</v>
          </cell>
          <cell r="AC4185">
            <v>0</v>
          </cell>
          <cell r="AD4185">
            <v>0</v>
          </cell>
          <cell r="AE4185">
            <v>0</v>
          </cell>
          <cell r="AF4185">
            <v>0</v>
          </cell>
          <cell r="AG4185">
            <v>0</v>
          </cell>
          <cell r="AH4185">
            <v>39.226452000000002</v>
          </cell>
          <cell r="AI4185">
            <v>0</v>
          </cell>
          <cell r="AJ4185">
            <v>0</v>
          </cell>
          <cell r="AK4185">
            <v>0</v>
          </cell>
          <cell r="AL4185">
            <v>0</v>
          </cell>
          <cell r="AM4185">
            <v>0</v>
          </cell>
          <cell r="AR4185">
            <v>265.93978099999998</v>
          </cell>
          <cell r="AY4185">
            <v>245.54452900000001</v>
          </cell>
          <cell r="AZ4185">
            <v>0</v>
          </cell>
          <cell r="BA4185">
            <v>245.54452900000001</v>
          </cell>
          <cell r="BB4185">
            <v>20.395251999999971</v>
          </cell>
          <cell r="BE4185">
            <v>264.41039699999999</v>
          </cell>
          <cell r="BF4185">
            <v>1.5293839999999932</v>
          </cell>
          <cell r="BG4185">
            <v>0</v>
          </cell>
          <cell r="BH4185">
            <v>0</v>
          </cell>
          <cell r="BI4185">
            <v>0</v>
          </cell>
          <cell r="BJ4185">
            <v>0</v>
          </cell>
          <cell r="BK4185">
            <v>0</v>
          </cell>
          <cell r="BL4185">
            <v>0</v>
          </cell>
          <cell r="BM4185">
            <v>0</v>
          </cell>
          <cell r="BN4185">
            <v>0</v>
          </cell>
          <cell r="BO4185">
            <v>265.93978099999998</v>
          </cell>
          <cell r="BP4185">
            <v>0</v>
          </cell>
          <cell r="BS4185">
            <v>264.41039699999999</v>
          </cell>
          <cell r="BT4185">
            <v>265.93978099999998</v>
          </cell>
          <cell r="BU4185">
            <v>245.54452900000001</v>
          </cell>
          <cell r="BV4185">
            <v>0</v>
          </cell>
          <cell r="BW4185">
            <v>245.54452900000001</v>
          </cell>
          <cell r="BX4185">
            <v>20.395251999999971</v>
          </cell>
          <cell r="BY4185">
            <v>1.5293839999999932</v>
          </cell>
          <cell r="BZ4185">
            <v>0</v>
          </cell>
          <cell r="CA4185">
            <v>0</v>
          </cell>
          <cell r="CB4185">
            <v>0</v>
          </cell>
          <cell r="CC4185">
            <v>0</v>
          </cell>
          <cell r="CD4185">
            <v>0</v>
          </cell>
          <cell r="CE4185">
            <v>0</v>
          </cell>
          <cell r="CF4185">
            <v>0</v>
          </cell>
          <cell r="CG4185">
            <v>0</v>
          </cell>
          <cell r="CH4185">
            <v>0</v>
          </cell>
          <cell r="CJ4185">
            <v>147.08000000000001</v>
          </cell>
          <cell r="CK4185">
            <v>80.468230000000005</v>
          </cell>
          <cell r="CL4185">
            <v>0</v>
          </cell>
          <cell r="CM4185">
            <v>0</v>
          </cell>
          <cell r="CN4185">
            <v>0</v>
          </cell>
          <cell r="CO4185">
            <v>0</v>
          </cell>
          <cell r="CP4185">
            <v>0</v>
          </cell>
          <cell r="CQ4185">
            <v>0</v>
          </cell>
          <cell r="CR4185">
            <v>17.996299</v>
          </cell>
          <cell r="CS4185">
            <v>0</v>
          </cell>
          <cell r="CT4185">
            <v>245.54452900000001</v>
          </cell>
          <cell r="CU4185">
            <v>0</v>
          </cell>
          <cell r="CV4185">
            <v>0</v>
          </cell>
          <cell r="CW4185">
            <v>0</v>
          </cell>
          <cell r="CX4185">
            <v>0</v>
          </cell>
          <cell r="CY4185" t="str">
            <v>End VBA</v>
          </cell>
          <cell r="DA4185">
            <v>80.468230000000005</v>
          </cell>
          <cell r="DB4185">
            <v>0</v>
          </cell>
          <cell r="DC4185">
            <v>0</v>
          </cell>
          <cell r="DD4185">
            <v>0</v>
          </cell>
          <cell r="DE4185">
            <v>0</v>
          </cell>
          <cell r="DF4185">
            <v>0</v>
          </cell>
          <cell r="DG4185">
            <v>0</v>
          </cell>
          <cell r="DH4185">
            <v>17.996299</v>
          </cell>
          <cell r="DI4185">
            <v>0</v>
          </cell>
          <cell r="DJ4185">
            <v>0</v>
          </cell>
          <cell r="DK4185">
            <v>147.08000000000001</v>
          </cell>
          <cell r="DL4185">
            <v>0</v>
          </cell>
          <cell r="DO4185">
            <v>20.395251999999971</v>
          </cell>
        </row>
        <row r="4186">
          <cell r="A4186" t="str">
            <v>RE</v>
          </cell>
          <cell r="B4186" t="str">
            <v>AGRE U.S. Real Estate Fund, L.P.</v>
          </cell>
          <cell r="C4186" t="str">
            <v>US Fund</v>
          </cell>
          <cell r="D4186" t="str">
            <v>AGRE U.S. Real Estate Fund, L.P. - Base</v>
          </cell>
          <cell r="E4186" t="str">
            <v>Real Estate Equity</v>
          </cell>
          <cell r="F4186" t="str">
            <v>Real Estate Equity</v>
          </cell>
          <cell r="G4186" t="str">
            <v>n/a</v>
          </cell>
          <cell r="H4186" t="str">
            <v>n/a</v>
          </cell>
          <cell r="I4186" t="str">
            <v>Invested Capital</v>
          </cell>
          <cell r="J4186" t="str">
            <v>Yes</v>
          </cell>
          <cell r="K4186">
            <v>0.78090000000000004</v>
          </cell>
          <cell r="M4186" t="str">
            <v>TBD</v>
          </cell>
          <cell r="N4186" t="str">
            <v>n/a</v>
          </cell>
          <cell r="O4186" t="str">
            <v>Rothstein</v>
          </cell>
          <cell r="P4186" t="str">
            <v>Wofse</v>
          </cell>
          <cell r="S4186">
            <v>41425</v>
          </cell>
          <cell r="T4186">
            <v>2013</v>
          </cell>
          <cell r="U4186">
            <v>1.6666666666666667</v>
          </cell>
          <cell r="V4186">
            <v>1</v>
          </cell>
          <cell r="X4186">
            <v>0</v>
          </cell>
          <cell r="Y4186">
            <v>0</v>
          </cell>
          <cell r="Z4186">
            <v>146.886493</v>
          </cell>
          <cell r="AA4186">
            <v>0</v>
          </cell>
          <cell r="AB4186">
            <v>0</v>
          </cell>
          <cell r="AC4186">
            <v>0</v>
          </cell>
          <cell r="AD4186">
            <v>0</v>
          </cell>
          <cell r="AE4186">
            <v>0</v>
          </cell>
          <cell r="AF4186">
            <v>0</v>
          </cell>
          <cell r="AG4186">
            <v>0</v>
          </cell>
          <cell r="AH4186">
            <v>117.523904</v>
          </cell>
          <cell r="AI4186">
            <v>0</v>
          </cell>
          <cell r="AJ4186">
            <v>0</v>
          </cell>
          <cell r="AK4186">
            <v>0</v>
          </cell>
          <cell r="AL4186">
            <v>0</v>
          </cell>
          <cell r="AR4186">
            <v>264.41039699999999</v>
          </cell>
          <cell r="AY4186">
            <v>239.42942300000001</v>
          </cell>
          <cell r="AZ4186">
            <v>0</v>
          </cell>
          <cell r="BA4186">
            <v>239.42942300000001</v>
          </cell>
          <cell r="BB4186">
            <v>24.980973999999975</v>
          </cell>
          <cell r="BE4186">
            <v>0</v>
          </cell>
          <cell r="BF4186">
            <v>0</v>
          </cell>
          <cell r="BG4186">
            <v>0</v>
          </cell>
          <cell r="BH4186">
            <v>0</v>
          </cell>
          <cell r="BI4186">
            <v>0</v>
          </cell>
          <cell r="BJ4186">
            <v>0</v>
          </cell>
          <cell r="BK4186">
            <v>0</v>
          </cell>
          <cell r="BL4186">
            <v>0</v>
          </cell>
          <cell r="BM4186">
            <v>0</v>
          </cell>
          <cell r="BN4186">
            <v>0</v>
          </cell>
          <cell r="BO4186">
            <v>0</v>
          </cell>
          <cell r="BP4186">
            <v>0</v>
          </cell>
          <cell r="BS4186">
            <v>0</v>
          </cell>
          <cell r="BT4186">
            <v>264.41039699999999</v>
          </cell>
          <cell r="BU4186">
            <v>239.42942300000001</v>
          </cell>
          <cell r="BV4186">
            <v>0</v>
          </cell>
          <cell r="BW4186">
            <v>239.42942300000001</v>
          </cell>
          <cell r="BX4186">
            <v>24.980973999999975</v>
          </cell>
          <cell r="BY4186">
            <v>0</v>
          </cell>
          <cell r="BZ4186">
            <v>0</v>
          </cell>
          <cell r="CA4186">
            <v>0</v>
          </cell>
          <cell r="CB4186">
            <v>0</v>
          </cell>
          <cell r="CC4186">
            <v>0</v>
          </cell>
          <cell r="CD4186">
            <v>0</v>
          </cell>
          <cell r="CE4186">
            <v>0</v>
          </cell>
          <cell r="CF4186">
            <v>0</v>
          </cell>
          <cell r="CG4186">
            <v>0</v>
          </cell>
          <cell r="CH4186">
            <v>0</v>
          </cell>
          <cell r="CJ4186">
            <v>0</v>
          </cell>
          <cell r="CK4186">
            <v>0</v>
          </cell>
          <cell r="CL4186">
            <v>0</v>
          </cell>
          <cell r="CM4186">
            <v>0</v>
          </cell>
          <cell r="CN4186">
            <v>0</v>
          </cell>
          <cell r="CO4186">
            <v>0</v>
          </cell>
          <cell r="CP4186">
            <v>0</v>
          </cell>
          <cell r="CQ4186">
            <v>0</v>
          </cell>
          <cell r="CR4186">
            <v>0</v>
          </cell>
          <cell r="CS4186">
            <v>0</v>
          </cell>
          <cell r="CT4186">
            <v>0</v>
          </cell>
          <cell r="CU4186">
            <v>0</v>
          </cell>
          <cell r="CV4186">
            <v>0</v>
          </cell>
          <cell r="CW4186">
            <v>0</v>
          </cell>
          <cell r="CX4186">
            <v>0</v>
          </cell>
          <cell r="CY4186" t="str">
            <v>End VBA</v>
          </cell>
          <cell r="DA4186">
            <v>0</v>
          </cell>
          <cell r="DB4186">
            <v>0</v>
          </cell>
          <cell r="DC4186">
            <v>0</v>
          </cell>
          <cell r="DD4186">
            <v>0</v>
          </cell>
          <cell r="DE4186">
            <v>0</v>
          </cell>
          <cell r="DF4186">
            <v>0</v>
          </cell>
          <cell r="DG4186">
            <v>0</v>
          </cell>
          <cell r="DH4186">
            <v>0</v>
          </cell>
          <cell r="DI4186">
            <v>0</v>
          </cell>
          <cell r="DJ4186">
            <v>0</v>
          </cell>
          <cell r="DK4186">
            <v>0</v>
          </cell>
          <cell r="DL4186">
            <v>0</v>
          </cell>
          <cell r="DO4186">
            <v>24.980973999999975</v>
          </cell>
        </row>
        <row r="4187">
          <cell r="A4187" t="str">
            <v>RE</v>
          </cell>
          <cell r="B4187" t="str">
            <v>AGRE U.S. Real Estate Fund, L.P.</v>
          </cell>
          <cell r="C4187" t="str">
            <v>US Fund</v>
          </cell>
          <cell r="D4187" t="str">
            <v>AGRE U.S. Real Estate Fund, L.P. - Base</v>
          </cell>
          <cell r="E4187" t="str">
            <v>Real Estate Equity</v>
          </cell>
          <cell r="F4187" t="str">
            <v>Real Estate Equity</v>
          </cell>
          <cell r="G4187" t="str">
            <v>n/a</v>
          </cell>
          <cell r="H4187" t="str">
            <v>n/a</v>
          </cell>
          <cell r="I4187" t="str">
            <v>Invested Capital</v>
          </cell>
          <cell r="J4187" t="str">
            <v>Yes</v>
          </cell>
          <cell r="K4187">
            <v>0.78090000000000004</v>
          </cell>
          <cell r="M4187" t="str">
            <v>TBD</v>
          </cell>
          <cell r="N4187" t="str">
            <v>n/a</v>
          </cell>
          <cell r="O4187" t="str">
            <v>Rothstein</v>
          </cell>
          <cell r="P4187" t="str">
            <v>Wofse</v>
          </cell>
          <cell r="S4187">
            <v>41394</v>
          </cell>
          <cell r="T4187">
            <v>2013</v>
          </cell>
          <cell r="U4187">
            <v>1.3333333333333333</v>
          </cell>
          <cell r="V4187">
            <v>1</v>
          </cell>
          <cell r="X4187">
            <v>0</v>
          </cell>
          <cell r="Y4187">
            <v>0</v>
          </cell>
          <cell r="Z4187">
            <v>146.886493</v>
          </cell>
          <cell r="AB4187">
            <v>0</v>
          </cell>
          <cell r="AC4187">
            <v>0</v>
          </cell>
          <cell r="AD4187">
            <v>0</v>
          </cell>
          <cell r="AE4187">
            <v>0</v>
          </cell>
          <cell r="AF4187">
            <v>0</v>
          </cell>
          <cell r="AG4187">
            <v>0</v>
          </cell>
          <cell r="AH4187">
            <v>117.523904</v>
          </cell>
          <cell r="AI4187">
            <v>0</v>
          </cell>
          <cell r="AJ4187">
            <v>0</v>
          </cell>
          <cell r="AK4187">
            <v>0</v>
          </cell>
          <cell r="AL4187">
            <v>0</v>
          </cell>
          <cell r="AR4187">
            <v>264.41039699999999</v>
          </cell>
          <cell r="AY4187">
            <v>245.54</v>
          </cell>
          <cell r="AZ4187">
            <v>0</v>
          </cell>
          <cell r="BA4187">
            <v>245.54</v>
          </cell>
          <cell r="BB4187">
            <v>18.870396999999997</v>
          </cell>
          <cell r="BE4187">
            <v>0</v>
          </cell>
          <cell r="BF4187">
            <v>0</v>
          </cell>
          <cell r="BG4187">
            <v>0</v>
          </cell>
          <cell r="BH4187">
            <v>0</v>
          </cell>
          <cell r="BI4187">
            <v>0</v>
          </cell>
          <cell r="BJ4187">
            <v>0</v>
          </cell>
          <cell r="BK4187">
            <v>0</v>
          </cell>
          <cell r="BL4187">
            <v>0</v>
          </cell>
          <cell r="BM4187">
            <v>0</v>
          </cell>
          <cell r="BN4187">
            <v>0</v>
          </cell>
          <cell r="BO4187">
            <v>0</v>
          </cell>
          <cell r="BP4187">
            <v>0</v>
          </cell>
          <cell r="BS4187">
            <v>0</v>
          </cell>
          <cell r="BT4187">
            <v>264.41039699999999</v>
          </cell>
          <cell r="BU4187">
            <v>245.54</v>
          </cell>
          <cell r="BV4187">
            <v>0</v>
          </cell>
          <cell r="BW4187">
            <v>245.54</v>
          </cell>
          <cell r="BX4187">
            <v>18.870396999999997</v>
          </cell>
          <cell r="BY4187">
            <v>0</v>
          </cell>
          <cell r="BZ4187">
            <v>0</v>
          </cell>
          <cell r="CA4187">
            <v>0</v>
          </cell>
          <cell r="CB4187">
            <v>0</v>
          </cell>
          <cell r="CC4187">
            <v>0</v>
          </cell>
          <cell r="CD4187">
            <v>0</v>
          </cell>
          <cell r="CE4187">
            <v>0</v>
          </cell>
          <cell r="CF4187">
            <v>0</v>
          </cell>
          <cell r="CG4187">
            <v>0</v>
          </cell>
          <cell r="CH4187">
            <v>0</v>
          </cell>
          <cell r="CJ4187">
            <v>0</v>
          </cell>
          <cell r="CK4187">
            <v>0</v>
          </cell>
          <cell r="CL4187">
            <v>0</v>
          </cell>
          <cell r="CM4187">
            <v>0</v>
          </cell>
          <cell r="CN4187">
            <v>0</v>
          </cell>
          <cell r="CO4187">
            <v>0</v>
          </cell>
          <cell r="CP4187">
            <v>0</v>
          </cell>
          <cell r="CQ4187">
            <v>0</v>
          </cell>
          <cell r="CR4187">
            <v>0</v>
          </cell>
          <cell r="CS4187">
            <v>0</v>
          </cell>
          <cell r="CT4187">
            <v>0</v>
          </cell>
          <cell r="CU4187">
            <v>0</v>
          </cell>
          <cell r="CV4187">
            <v>0</v>
          </cell>
          <cell r="CW4187">
            <v>0</v>
          </cell>
          <cell r="CX4187">
            <v>0</v>
          </cell>
          <cell r="CY4187" t="str">
            <v>End VBA</v>
          </cell>
          <cell r="DA4187">
            <v>0</v>
          </cell>
          <cell r="DB4187">
            <v>0</v>
          </cell>
          <cell r="DC4187">
            <v>0</v>
          </cell>
          <cell r="DD4187">
            <v>0</v>
          </cell>
          <cell r="DE4187">
            <v>0</v>
          </cell>
          <cell r="DF4187">
            <v>0</v>
          </cell>
          <cell r="DG4187">
            <v>0</v>
          </cell>
          <cell r="DH4187">
            <v>0</v>
          </cell>
          <cell r="DI4187">
            <v>0</v>
          </cell>
          <cell r="DJ4187">
            <v>0</v>
          </cell>
          <cell r="DK4187">
            <v>0</v>
          </cell>
          <cell r="DL4187">
            <v>0</v>
          </cell>
          <cell r="DO4187">
            <v>18.870396999999997</v>
          </cell>
        </row>
        <row r="4188">
          <cell r="A4188" t="str">
            <v>RE</v>
          </cell>
          <cell r="B4188" t="str">
            <v>AGRE U.S. Real Estate Fund, L.P.</v>
          </cell>
          <cell r="C4188" t="str">
            <v>US Fund</v>
          </cell>
          <cell r="D4188" t="str">
            <v>AGRE U.S. Real Estate Fund, L.P. - Base</v>
          </cell>
          <cell r="E4188" t="str">
            <v>Real Estate Equity</v>
          </cell>
          <cell r="F4188" t="str">
            <v>Real Estate Equity</v>
          </cell>
          <cell r="G4188" t="str">
            <v>n/a</v>
          </cell>
          <cell r="H4188" t="str">
            <v>n/a</v>
          </cell>
          <cell r="I4188" t="str">
            <v>Invested Capital</v>
          </cell>
          <cell r="J4188" t="str">
            <v>Yes</v>
          </cell>
          <cell r="K4188">
            <v>0.24000000008</v>
          </cell>
          <cell r="M4188" t="str">
            <v>TBD</v>
          </cell>
          <cell r="N4188" t="str">
            <v>n/a</v>
          </cell>
          <cell r="O4188" t="str">
            <v>Rothstein</v>
          </cell>
          <cell r="P4188" t="str">
            <v>Wofse</v>
          </cell>
          <cell r="S4188">
            <v>41364</v>
          </cell>
          <cell r="T4188">
            <v>2013</v>
          </cell>
          <cell r="U4188">
            <v>1</v>
          </cell>
          <cell r="V4188">
            <v>1</v>
          </cell>
          <cell r="X4188">
            <v>0</v>
          </cell>
          <cell r="Y4188">
            <v>0</v>
          </cell>
          <cell r="Z4188">
            <v>146.886493</v>
          </cell>
          <cell r="AB4188">
            <v>0</v>
          </cell>
          <cell r="AC4188">
            <v>0</v>
          </cell>
          <cell r="AD4188">
            <v>0</v>
          </cell>
          <cell r="AE4188">
            <v>0</v>
          </cell>
          <cell r="AF4188">
            <v>0</v>
          </cell>
          <cell r="AG4188">
            <v>0</v>
          </cell>
          <cell r="AH4188">
            <v>117.523904</v>
          </cell>
          <cell r="AI4188">
            <v>0</v>
          </cell>
          <cell r="AJ4188">
            <v>0</v>
          </cell>
          <cell r="AK4188">
            <v>0</v>
          </cell>
          <cell r="AL4188">
            <v>0</v>
          </cell>
          <cell r="AR4188">
            <v>264.41039699999999</v>
          </cell>
          <cell r="AY4188">
            <v>147.08000000000001</v>
          </cell>
          <cell r="AZ4188">
            <v>0</v>
          </cell>
          <cell r="BA4188">
            <v>147.08000000000001</v>
          </cell>
          <cell r="BB4188">
            <v>117.33039699999998</v>
          </cell>
          <cell r="BE4188">
            <v>264.75467500000002</v>
          </cell>
          <cell r="BF4188">
            <v>-0.34427800000003117</v>
          </cell>
          <cell r="BG4188">
            <v>0</v>
          </cell>
          <cell r="BH4188">
            <v>0</v>
          </cell>
          <cell r="BI4188">
            <v>0</v>
          </cell>
          <cell r="BJ4188">
            <v>0</v>
          </cell>
          <cell r="BK4188">
            <v>0</v>
          </cell>
          <cell r="BL4188">
            <v>0</v>
          </cell>
          <cell r="BM4188">
            <v>0</v>
          </cell>
          <cell r="BN4188">
            <v>0</v>
          </cell>
          <cell r="BO4188">
            <v>264.41039699999999</v>
          </cell>
          <cell r="BP4188">
            <v>0</v>
          </cell>
          <cell r="BS4188">
            <v>264.75467500000002</v>
          </cell>
          <cell r="BT4188">
            <v>264.41039699999999</v>
          </cell>
          <cell r="BU4188">
            <v>147.08000000000001</v>
          </cell>
          <cell r="BV4188">
            <v>0</v>
          </cell>
          <cell r="BW4188">
            <v>147.08000000000001</v>
          </cell>
          <cell r="BX4188">
            <v>117.33039699999998</v>
          </cell>
          <cell r="BY4188">
            <v>-0.34427800000003117</v>
          </cell>
          <cell r="BZ4188">
            <v>0</v>
          </cell>
          <cell r="CA4188">
            <v>0</v>
          </cell>
          <cell r="CB4188">
            <v>0</v>
          </cell>
          <cell r="CC4188">
            <v>0</v>
          </cell>
          <cell r="CD4188">
            <v>0</v>
          </cell>
          <cell r="CE4188">
            <v>0</v>
          </cell>
          <cell r="CF4188">
            <v>0</v>
          </cell>
          <cell r="CG4188">
            <v>0</v>
          </cell>
          <cell r="CH4188">
            <v>0</v>
          </cell>
          <cell r="CJ4188">
            <v>84.92</v>
          </cell>
          <cell r="CK4188">
            <v>8.484000000009928E-3</v>
          </cell>
          <cell r="CL4188">
            <v>0</v>
          </cell>
          <cell r="CM4188">
            <v>0</v>
          </cell>
          <cell r="CN4188">
            <v>0</v>
          </cell>
          <cell r="CO4188">
            <v>0</v>
          </cell>
          <cell r="CP4188">
            <v>0</v>
          </cell>
          <cell r="CQ4188">
            <v>0</v>
          </cell>
          <cell r="CR4188">
            <v>62.151516000000001</v>
          </cell>
          <cell r="CS4188">
            <v>0</v>
          </cell>
          <cell r="CT4188">
            <v>147.08000000000001</v>
          </cell>
          <cell r="CU4188">
            <v>0</v>
          </cell>
          <cell r="CV4188">
            <v>0</v>
          </cell>
          <cell r="CW4188">
            <v>0</v>
          </cell>
          <cell r="CX4188">
            <v>0</v>
          </cell>
          <cell r="CY4188" t="str">
            <v>End VBA</v>
          </cell>
          <cell r="DA4188">
            <v>8.484000000009928E-3</v>
          </cell>
          <cell r="DB4188">
            <v>0</v>
          </cell>
          <cell r="DC4188">
            <v>0</v>
          </cell>
          <cell r="DD4188">
            <v>0</v>
          </cell>
          <cell r="DE4188">
            <v>0</v>
          </cell>
          <cell r="DF4188">
            <v>0</v>
          </cell>
          <cell r="DG4188">
            <v>0</v>
          </cell>
          <cell r="DH4188">
            <v>62.151516000000001</v>
          </cell>
          <cell r="DI4188">
            <v>0</v>
          </cell>
          <cell r="DJ4188">
            <v>0</v>
          </cell>
          <cell r="DK4188">
            <v>84.92</v>
          </cell>
          <cell r="DL4188">
            <v>0</v>
          </cell>
          <cell r="DO4188">
            <v>117.33039699999998</v>
          </cell>
        </row>
        <row r="4189">
          <cell r="A4189" t="str">
            <v>RE</v>
          </cell>
          <cell r="B4189" t="str">
            <v>AGRE U.S. Real Estate Fund, L.P.</v>
          </cell>
          <cell r="C4189" t="str">
            <v>US Fund</v>
          </cell>
          <cell r="D4189" t="str">
            <v>AGRE U.S. Real Estate Fund, L.P. - Base</v>
          </cell>
          <cell r="E4189" t="str">
            <v>Real Estate Equity</v>
          </cell>
          <cell r="F4189" t="str">
            <v>Real Estate Equity</v>
          </cell>
          <cell r="G4189" t="str">
            <v>n/a</v>
          </cell>
          <cell r="H4189" t="str">
            <v>n/a</v>
          </cell>
          <cell r="I4189" t="str">
            <v>Invested Capital</v>
          </cell>
          <cell r="J4189" t="str">
            <v>Yes</v>
          </cell>
          <cell r="K4189">
            <v>0.78090000000000004</v>
          </cell>
          <cell r="M4189" t="str">
            <v>TBD</v>
          </cell>
          <cell r="N4189" t="str">
            <v>n/a</v>
          </cell>
          <cell r="O4189" t="str">
            <v>Rothstein</v>
          </cell>
          <cell r="P4189" t="str">
            <v>Wofse</v>
          </cell>
          <cell r="S4189">
            <v>41333</v>
          </cell>
          <cell r="T4189">
            <v>2013</v>
          </cell>
          <cell r="U4189">
            <v>0.66666666666666663</v>
          </cell>
          <cell r="V4189">
            <v>1</v>
          </cell>
          <cell r="X4189">
            <v>0</v>
          </cell>
          <cell r="Y4189">
            <v>0</v>
          </cell>
          <cell r="Z4189">
            <v>146.57478699999999</v>
          </cell>
          <cell r="AB4189">
            <v>0</v>
          </cell>
          <cell r="AC4189">
            <v>0</v>
          </cell>
          <cell r="AD4189">
            <v>0</v>
          </cell>
          <cell r="AE4189">
            <v>0</v>
          </cell>
          <cell r="AF4189">
            <v>0</v>
          </cell>
          <cell r="AG4189">
            <v>0</v>
          </cell>
          <cell r="AH4189">
            <v>118.17988800000001</v>
          </cell>
          <cell r="AI4189">
            <v>0</v>
          </cell>
          <cell r="AJ4189">
            <v>0</v>
          </cell>
          <cell r="AK4189">
            <v>0</v>
          </cell>
          <cell r="AL4189">
            <v>0</v>
          </cell>
          <cell r="AR4189">
            <v>264.75467500000002</v>
          </cell>
          <cell r="AY4189">
            <v>147.08000000000001</v>
          </cell>
          <cell r="AZ4189">
            <v>0</v>
          </cell>
          <cell r="BA4189">
            <v>147.08000000000001</v>
          </cell>
          <cell r="BB4189">
            <v>117.67467500000001</v>
          </cell>
          <cell r="BE4189">
            <v>0</v>
          </cell>
          <cell r="BF4189">
            <v>0</v>
          </cell>
          <cell r="BG4189">
            <v>0</v>
          </cell>
          <cell r="BH4189">
            <v>0</v>
          </cell>
          <cell r="BI4189">
            <v>0</v>
          </cell>
          <cell r="BJ4189">
            <v>0</v>
          </cell>
          <cell r="BK4189">
            <v>0</v>
          </cell>
          <cell r="BL4189">
            <v>0</v>
          </cell>
          <cell r="BM4189">
            <v>0</v>
          </cell>
          <cell r="BN4189">
            <v>0</v>
          </cell>
          <cell r="BO4189">
            <v>0</v>
          </cell>
          <cell r="BP4189">
            <v>0</v>
          </cell>
          <cell r="BS4189">
            <v>0</v>
          </cell>
          <cell r="BT4189">
            <v>264.75467500000002</v>
          </cell>
          <cell r="BU4189">
            <v>147.08000000000001</v>
          </cell>
          <cell r="BV4189">
            <v>0</v>
          </cell>
          <cell r="BW4189">
            <v>147.08000000000001</v>
          </cell>
          <cell r="BX4189">
            <v>117.67467500000001</v>
          </cell>
          <cell r="BY4189">
            <v>0</v>
          </cell>
          <cell r="BZ4189">
            <v>0</v>
          </cell>
          <cell r="CA4189">
            <v>0</v>
          </cell>
          <cell r="CB4189">
            <v>0</v>
          </cell>
          <cell r="CC4189">
            <v>0</v>
          </cell>
          <cell r="CD4189">
            <v>0</v>
          </cell>
          <cell r="CE4189">
            <v>0</v>
          </cell>
          <cell r="CF4189">
            <v>0</v>
          </cell>
          <cell r="CG4189">
            <v>0</v>
          </cell>
          <cell r="CH4189">
            <v>0</v>
          </cell>
          <cell r="CJ4189">
            <v>0</v>
          </cell>
          <cell r="CK4189">
            <v>0</v>
          </cell>
          <cell r="CL4189">
            <v>0</v>
          </cell>
          <cell r="CM4189">
            <v>0</v>
          </cell>
          <cell r="CN4189">
            <v>0</v>
          </cell>
          <cell r="CO4189">
            <v>0</v>
          </cell>
          <cell r="CP4189">
            <v>0</v>
          </cell>
          <cell r="CQ4189">
            <v>0</v>
          </cell>
          <cell r="CR4189">
            <v>0</v>
          </cell>
          <cell r="CS4189">
            <v>0</v>
          </cell>
          <cell r="CT4189">
            <v>0</v>
          </cell>
          <cell r="CU4189">
            <v>0</v>
          </cell>
          <cell r="CV4189">
            <v>0</v>
          </cell>
          <cell r="CW4189">
            <v>0</v>
          </cell>
          <cell r="CX4189">
            <v>0</v>
          </cell>
          <cell r="CY4189" t="str">
            <v>End VBA</v>
          </cell>
          <cell r="DA4189">
            <v>0</v>
          </cell>
          <cell r="DB4189">
            <v>0</v>
          </cell>
          <cell r="DC4189">
            <v>0</v>
          </cell>
          <cell r="DD4189">
            <v>0</v>
          </cell>
          <cell r="DE4189">
            <v>0</v>
          </cell>
          <cell r="DF4189">
            <v>0</v>
          </cell>
          <cell r="DG4189">
            <v>0</v>
          </cell>
          <cell r="DH4189">
            <v>0</v>
          </cell>
          <cell r="DI4189">
            <v>0</v>
          </cell>
          <cell r="DJ4189">
            <v>0</v>
          </cell>
          <cell r="DK4189">
            <v>0</v>
          </cell>
          <cell r="DL4189">
            <v>0</v>
          </cell>
          <cell r="DO4189">
            <v>117.67467500000001</v>
          </cell>
        </row>
        <row r="4190">
          <cell r="A4190" t="str">
            <v>RE</v>
          </cell>
          <cell r="B4190" t="str">
            <v>AGRE U.S. Real Estate Fund, L.P.</v>
          </cell>
          <cell r="C4190" t="str">
            <v>US Fund</v>
          </cell>
          <cell r="D4190" t="str">
            <v>AGRE U.S. Real Estate Fund, L.P. - Base</v>
          </cell>
          <cell r="E4190" t="str">
            <v>Real Estate Equity</v>
          </cell>
          <cell r="F4190" t="str">
            <v>Real Estate Equity</v>
          </cell>
          <cell r="G4190" t="str">
            <v>n/a</v>
          </cell>
          <cell r="H4190" t="str">
            <v>n/a</v>
          </cell>
          <cell r="I4190" t="str">
            <v>Invested Capital</v>
          </cell>
          <cell r="J4190" t="str">
            <v>Yes</v>
          </cell>
          <cell r="K4190">
            <v>0.78090000000000004</v>
          </cell>
          <cell r="M4190" t="str">
            <v>TBD</v>
          </cell>
          <cell r="N4190" t="str">
            <v>n/a</v>
          </cell>
          <cell r="O4190" t="str">
            <v>Rothstein</v>
          </cell>
          <cell r="P4190" t="str">
            <v>Wofse</v>
          </cell>
          <cell r="S4190">
            <v>41305</v>
          </cell>
          <cell r="T4190">
            <v>2013</v>
          </cell>
          <cell r="U4190">
            <v>0.33333333333333331</v>
          </cell>
          <cell r="V4190">
            <v>1</v>
          </cell>
          <cell r="X4190">
            <v>0</v>
          </cell>
          <cell r="Y4190">
            <v>0</v>
          </cell>
          <cell r="Z4190">
            <v>115.785313</v>
          </cell>
          <cell r="AB4190">
            <v>0</v>
          </cell>
          <cell r="AC4190">
            <v>0</v>
          </cell>
          <cell r="AD4190">
            <v>0</v>
          </cell>
          <cell r="AE4190">
            <v>0</v>
          </cell>
          <cell r="AF4190">
            <v>0</v>
          </cell>
          <cell r="AG4190">
            <v>0</v>
          </cell>
          <cell r="AH4190">
            <v>148.96936199999999</v>
          </cell>
          <cell r="AI4190">
            <v>0</v>
          </cell>
          <cell r="AJ4190">
            <v>0</v>
          </cell>
          <cell r="AK4190">
            <v>0</v>
          </cell>
          <cell r="AL4190">
            <v>0</v>
          </cell>
          <cell r="AR4190">
            <v>264.75467500000002</v>
          </cell>
          <cell r="AY4190">
            <v>147.08000000000001</v>
          </cell>
          <cell r="AZ4190">
            <v>0</v>
          </cell>
          <cell r="BA4190">
            <v>147.08000000000001</v>
          </cell>
          <cell r="BB4190">
            <v>117.67467500000001</v>
          </cell>
          <cell r="BE4190">
            <v>0</v>
          </cell>
          <cell r="BF4190">
            <v>0</v>
          </cell>
          <cell r="BG4190">
            <v>0</v>
          </cell>
          <cell r="BH4190">
            <v>0</v>
          </cell>
          <cell r="BI4190">
            <v>0</v>
          </cell>
          <cell r="BJ4190">
            <v>0</v>
          </cell>
          <cell r="BK4190">
            <v>0</v>
          </cell>
          <cell r="BL4190">
            <v>0</v>
          </cell>
          <cell r="BM4190">
            <v>0</v>
          </cell>
          <cell r="BN4190">
            <v>0</v>
          </cell>
          <cell r="BO4190">
            <v>0</v>
          </cell>
          <cell r="BP4190">
            <v>0</v>
          </cell>
          <cell r="BS4190">
            <v>0</v>
          </cell>
          <cell r="BT4190">
            <v>264.75467500000002</v>
          </cell>
          <cell r="BU4190">
            <v>147.08000000000001</v>
          </cell>
          <cell r="BV4190">
            <v>0</v>
          </cell>
          <cell r="BW4190">
            <v>147.08000000000001</v>
          </cell>
          <cell r="BX4190">
            <v>117.67467500000001</v>
          </cell>
          <cell r="BY4190">
            <v>0</v>
          </cell>
          <cell r="BZ4190">
            <v>0</v>
          </cell>
          <cell r="CA4190">
            <v>0</v>
          </cell>
          <cell r="CB4190">
            <v>0</v>
          </cell>
          <cell r="CC4190">
            <v>0</v>
          </cell>
          <cell r="CD4190">
            <v>0</v>
          </cell>
          <cell r="CE4190">
            <v>0</v>
          </cell>
          <cell r="CF4190">
            <v>0</v>
          </cell>
          <cell r="CG4190">
            <v>0</v>
          </cell>
          <cell r="CH4190">
            <v>0</v>
          </cell>
          <cell r="CJ4190">
            <v>0</v>
          </cell>
          <cell r="CK4190">
            <v>0</v>
          </cell>
          <cell r="CL4190">
            <v>0</v>
          </cell>
          <cell r="CM4190">
            <v>0</v>
          </cell>
          <cell r="CN4190">
            <v>0</v>
          </cell>
          <cell r="CO4190">
            <v>0</v>
          </cell>
          <cell r="CP4190">
            <v>0</v>
          </cell>
          <cell r="CQ4190">
            <v>0</v>
          </cell>
          <cell r="CR4190">
            <v>0</v>
          </cell>
          <cell r="CS4190">
            <v>0</v>
          </cell>
          <cell r="CT4190">
            <v>0</v>
          </cell>
          <cell r="CU4190">
            <v>0</v>
          </cell>
          <cell r="CV4190">
            <v>0</v>
          </cell>
          <cell r="CW4190">
            <v>0</v>
          </cell>
          <cell r="CX4190">
            <v>0</v>
          </cell>
          <cell r="CY4190" t="str">
            <v>End VBA</v>
          </cell>
          <cell r="DA4190">
            <v>0</v>
          </cell>
          <cell r="DB4190">
            <v>0</v>
          </cell>
          <cell r="DC4190">
            <v>0</v>
          </cell>
          <cell r="DD4190">
            <v>0</v>
          </cell>
          <cell r="DE4190">
            <v>0</v>
          </cell>
          <cell r="DF4190">
            <v>0</v>
          </cell>
          <cell r="DG4190">
            <v>0</v>
          </cell>
          <cell r="DH4190">
            <v>0</v>
          </cell>
          <cell r="DI4190">
            <v>0</v>
          </cell>
          <cell r="DJ4190">
            <v>0</v>
          </cell>
          <cell r="DK4190">
            <v>0</v>
          </cell>
          <cell r="DL4190">
            <v>0</v>
          </cell>
          <cell r="DO4190">
            <v>117.67467500000001</v>
          </cell>
        </row>
        <row r="4191">
          <cell r="A4191" t="str">
            <v>RE</v>
          </cell>
          <cell r="B4191" t="str">
            <v>AGRE U.S. Real Estate Fund, L.P.</v>
          </cell>
          <cell r="C4191" t="str">
            <v>US Fund</v>
          </cell>
          <cell r="D4191" t="str">
            <v>AGRE U.S. Real Estate Fund, L.P. - Base</v>
          </cell>
          <cell r="E4191" t="str">
            <v>Real Estate Equity</v>
          </cell>
          <cell r="F4191" t="str">
            <v>Real Estate Equity</v>
          </cell>
          <cell r="G4191" t="str">
            <v>n/a</v>
          </cell>
          <cell r="H4191" t="str">
            <v>n/a</v>
          </cell>
          <cell r="I4191" t="str">
            <v>Invested Capital</v>
          </cell>
          <cell r="J4191" t="str">
            <v>Yes</v>
          </cell>
          <cell r="K4191">
            <v>0.78090000000000004</v>
          </cell>
          <cell r="M4191" t="str">
            <v>TBD</v>
          </cell>
          <cell r="N4191" t="str">
            <v>n/a</v>
          </cell>
          <cell r="O4191" t="str">
            <v>Rothstein</v>
          </cell>
          <cell r="P4191" t="str">
            <v>Wofse</v>
          </cell>
          <cell r="S4191">
            <v>41274</v>
          </cell>
          <cell r="T4191">
            <v>2012</v>
          </cell>
          <cell r="U4191">
            <v>4</v>
          </cell>
          <cell r="V4191">
            <v>1</v>
          </cell>
          <cell r="X4191">
            <v>0</v>
          </cell>
          <cell r="Y4191">
            <v>0</v>
          </cell>
          <cell r="Z4191">
            <v>115.785313</v>
          </cell>
          <cell r="AB4191">
            <v>0</v>
          </cell>
          <cell r="AC4191">
            <v>0</v>
          </cell>
          <cell r="AD4191">
            <v>0</v>
          </cell>
          <cell r="AE4191">
            <v>0</v>
          </cell>
          <cell r="AF4191">
            <v>0</v>
          </cell>
          <cell r="AG4191">
            <v>0</v>
          </cell>
          <cell r="AH4191">
            <v>148.96936199999999</v>
          </cell>
          <cell r="AI4191">
            <v>0</v>
          </cell>
          <cell r="AJ4191">
            <v>0</v>
          </cell>
          <cell r="AK4191">
            <v>0</v>
          </cell>
          <cell r="AL4191">
            <v>0</v>
          </cell>
          <cell r="AR4191">
            <v>264.75467500000002</v>
          </cell>
          <cell r="AY4191">
            <v>84.92</v>
          </cell>
          <cell r="AZ4191">
            <v>0</v>
          </cell>
          <cell r="BA4191">
            <v>84.92</v>
          </cell>
          <cell r="BB4191">
            <v>179.834675</v>
          </cell>
          <cell r="BE4191">
            <v>263.177167</v>
          </cell>
          <cell r="BF4191">
            <v>1.577508000000023</v>
          </cell>
          <cell r="BG4191">
            <v>0</v>
          </cell>
          <cell r="BH4191">
            <v>0</v>
          </cell>
          <cell r="BI4191">
            <v>0</v>
          </cell>
          <cell r="BJ4191">
            <v>0</v>
          </cell>
          <cell r="BK4191">
            <v>0</v>
          </cell>
          <cell r="BL4191">
            <v>0</v>
          </cell>
          <cell r="BM4191">
            <v>0</v>
          </cell>
          <cell r="BN4191">
            <v>0</v>
          </cell>
          <cell r="BO4191">
            <v>264.75467500000002</v>
          </cell>
          <cell r="BP4191">
            <v>0</v>
          </cell>
          <cell r="BS4191">
            <v>263.177167</v>
          </cell>
          <cell r="BT4191">
            <v>264.75467500000002</v>
          </cell>
          <cell r="BU4191">
            <v>84.92</v>
          </cell>
          <cell r="BV4191">
            <v>0</v>
          </cell>
          <cell r="BW4191">
            <v>84.92</v>
          </cell>
          <cell r="BX4191">
            <v>179.834675</v>
          </cell>
          <cell r="BY4191">
            <v>1.577508000000023</v>
          </cell>
          <cell r="BZ4191">
            <v>0</v>
          </cell>
          <cell r="CA4191">
            <v>0</v>
          </cell>
          <cell r="CB4191">
            <v>0</v>
          </cell>
          <cell r="CC4191">
            <v>0</v>
          </cell>
          <cell r="CD4191">
            <v>0</v>
          </cell>
          <cell r="CE4191">
            <v>0</v>
          </cell>
          <cell r="CF4191">
            <v>0</v>
          </cell>
          <cell r="CG4191">
            <v>0</v>
          </cell>
          <cell r="CH4191">
            <v>0</v>
          </cell>
          <cell r="CJ4191">
            <v>67.739999999999995</v>
          </cell>
          <cell r="CK4191">
            <v>12.154310000000006</v>
          </cell>
          <cell r="CL4191">
            <v>0</v>
          </cell>
          <cell r="CM4191">
            <v>0</v>
          </cell>
          <cell r="CN4191">
            <v>0</v>
          </cell>
          <cell r="CO4191">
            <v>0</v>
          </cell>
          <cell r="CP4191">
            <v>0</v>
          </cell>
          <cell r="CQ4191">
            <v>0</v>
          </cell>
          <cell r="CR4191">
            <v>5.02569</v>
          </cell>
          <cell r="CS4191">
            <v>0</v>
          </cell>
          <cell r="CT4191">
            <v>84.92</v>
          </cell>
          <cell r="CU4191">
            <v>0</v>
          </cell>
          <cell r="CV4191">
            <v>0</v>
          </cell>
          <cell r="CW4191">
            <v>0</v>
          </cell>
          <cell r="CX4191">
            <v>0</v>
          </cell>
          <cell r="CY4191" t="str">
            <v>End VBA</v>
          </cell>
          <cell r="DA4191">
            <v>12.154310000000006</v>
          </cell>
          <cell r="DB4191">
            <v>0</v>
          </cell>
          <cell r="DC4191">
            <v>0</v>
          </cell>
          <cell r="DD4191">
            <v>0</v>
          </cell>
          <cell r="DE4191">
            <v>0</v>
          </cell>
          <cell r="DF4191">
            <v>0</v>
          </cell>
          <cell r="DG4191">
            <v>0</v>
          </cell>
          <cell r="DH4191">
            <v>5.02569</v>
          </cell>
          <cell r="DI4191">
            <v>0</v>
          </cell>
          <cell r="DJ4191">
            <v>0</v>
          </cell>
          <cell r="DK4191">
            <v>67.739999999999995</v>
          </cell>
          <cell r="DL4191">
            <v>0</v>
          </cell>
          <cell r="DO4191">
            <v>179.834675</v>
          </cell>
        </row>
        <row r="4192">
          <cell r="A4192" t="str">
            <v>RE</v>
          </cell>
          <cell r="B4192" t="str">
            <v>AGRE U.S. Real Estate Fund, L.P.</v>
          </cell>
          <cell r="C4192" t="str">
            <v>US Fund</v>
          </cell>
          <cell r="D4192" t="str">
            <v>AGRE U.S. Real Estate Fund, L.P. - Base</v>
          </cell>
          <cell r="E4192" t="str">
            <v>Real Estate Equity</v>
          </cell>
          <cell r="F4192" t="str">
            <v>Real Estate Equity</v>
          </cell>
          <cell r="G4192" t="str">
            <v>n/a</v>
          </cell>
          <cell r="H4192" t="str">
            <v>n/a</v>
          </cell>
          <cell r="I4192" t="str">
            <v>Invested Capital</v>
          </cell>
          <cell r="J4192" t="str">
            <v>Yes</v>
          </cell>
          <cell r="K4192">
            <v>0.78090000000000004</v>
          </cell>
          <cell r="M4192" t="str">
            <v>TBD</v>
          </cell>
          <cell r="N4192" t="str">
            <v>n/a</v>
          </cell>
          <cell r="O4192" t="str">
            <v>Rothstein</v>
          </cell>
          <cell r="P4192" t="str">
            <v>Wofse</v>
          </cell>
          <cell r="S4192">
            <v>41243</v>
          </cell>
          <cell r="T4192">
            <v>2012</v>
          </cell>
          <cell r="U4192">
            <v>3.3333333333333335</v>
          </cell>
          <cell r="V4192">
            <v>1</v>
          </cell>
          <cell r="X4192">
            <v>0</v>
          </cell>
          <cell r="Y4192">
            <v>0</v>
          </cell>
          <cell r="Z4192">
            <v>72.511999000000003</v>
          </cell>
          <cell r="AB4192">
            <v>0</v>
          </cell>
          <cell r="AC4192">
            <v>0</v>
          </cell>
          <cell r="AD4192">
            <v>0</v>
          </cell>
          <cell r="AE4192">
            <v>0</v>
          </cell>
          <cell r="AF4192">
            <v>0</v>
          </cell>
          <cell r="AG4192">
            <v>0</v>
          </cell>
          <cell r="AH4192">
            <v>190.66516799999999</v>
          </cell>
          <cell r="AI4192">
            <v>0</v>
          </cell>
          <cell r="AJ4192">
            <v>0</v>
          </cell>
          <cell r="AK4192">
            <v>0</v>
          </cell>
          <cell r="AL4192">
            <v>0</v>
          </cell>
          <cell r="AR4192">
            <v>263.177167</v>
          </cell>
          <cell r="AY4192">
            <v>72.762011999999999</v>
          </cell>
          <cell r="AZ4192">
            <v>0</v>
          </cell>
          <cell r="BA4192">
            <v>72.762011999999999</v>
          </cell>
          <cell r="BB4192">
            <v>190.415155</v>
          </cell>
          <cell r="BE4192">
            <v>0</v>
          </cell>
          <cell r="BF4192">
            <v>0</v>
          </cell>
          <cell r="BG4192">
            <v>0</v>
          </cell>
          <cell r="BH4192">
            <v>0</v>
          </cell>
          <cell r="BI4192">
            <v>0</v>
          </cell>
          <cell r="BJ4192">
            <v>0</v>
          </cell>
          <cell r="BK4192">
            <v>0</v>
          </cell>
          <cell r="BL4192">
            <v>0</v>
          </cell>
          <cell r="BM4192">
            <v>0</v>
          </cell>
          <cell r="BN4192">
            <v>0</v>
          </cell>
          <cell r="BO4192">
            <v>0</v>
          </cell>
          <cell r="BP4192">
            <v>0</v>
          </cell>
          <cell r="BS4192">
            <v>0</v>
          </cell>
          <cell r="BT4192">
            <v>263.177167</v>
          </cell>
          <cell r="BU4192">
            <v>72.762011999999999</v>
          </cell>
          <cell r="BV4192">
            <v>0</v>
          </cell>
          <cell r="BW4192">
            <v>72.762011999999999</v>
          </cell>
          <cell r="BX4192">
            <v>190.415155</v>
          </cell>
          <cell r="BY4192">
            <v>0</v>
          </cell>
          <cell r="BZ4192">
            <v>0</v>
          </cell>
          <cell r="CA4192">
            <v>0</v>
          </cell>
          <cell r="CB4192">
            <v>0</v>
          </cell>
          <cell r="CC4192">
            <v>0</v>
          </cell>
          <cell r="CD4192">
            <v>0</v>
          </cell>
          <cell r="CE4192">
            <v>0</v>
          </cell>
          <cell r="CF4192">
            <v>0</v>
          </cell>
          <cell r="CG4192">
            <v>0</v>
          </cell>
          <cell r="CH4192">
            <v>0</v>
          </cell>
          <cell r="CJ4192">
            <v>0</v>
          </cell>
          <cell r="CK4192">
            <v>0</v>
          </cell>
          <cell r="CL4192">
            <v>0</v>
          </cell>
          <cell r="CM4192">
            <v>0</v>
          </cell>
          <cell r="CN4192">
            <v>0</v>
          </cell>
          <cell r="CO4192">
            <v>0</v>
          </cell>
          <cell r="CP4192">
            <v>0</v>
          </cell>
          <cell r="CQ4192">
            <v>0</v>
          </cell>
          <cell r="CR4192">
            <v>0</v>
          </cell>
          <cell r="CS4192">
            <v>0</v>
          </cell>
          <cell r="CT4192">
            <v>0</v>
          </cell>
          <cell r="CU4192">
            <v>0</v>
          </cell>
          <cell r="CV4192">
            <v>0</v>
          </cell>
          <cell r="CW4192">
            <v>0</v>
          </cell>
          <cell r="CX4192">
            <v>0</v>
          </cell>
          <cell r="CY4192" t="str">
            <v>End VBA</v>
          </cell>
          <cell r="DA4192">
            <v>0</v>
          </cell>
          <cell r="DB4192">
            <v>0</v>
          </cell>
          <cell r="DC4192">
            <v>0</v>
          </cell>
          <cell r="DD4192">
            <v>0</v>
          </cell>
          <cell r="DE4192">
            <v>0</v>
          </cell>
          <cell r="DF4192">
            <v>0</v>
          </cell>
          <cell r="DG4192">
            <v>0</v>
          </cell>
          <cell r="DH4192">
            <v>0</v>
          </cell>
          <cell r="DI4192">
            <v>0</v>
          </cell>
          <cell r="DJ4192">
            <v>0</v>
          </cell>
          <cell r="DK4192">
            <v>0</v>
          </cell>
          <cell r="DL4192">
            <v>0</v>
          </cell>
          <cell r="DO4192">
            <v>190.415155</v>
          </cell>
        </row>
        <row r="4193">
          <cell r="A4193" t="str">
            <v>RE</v>
          </cell>
          <cell r="B4193" t="str">
            <v>AGRE U.S. Real Estate Fund, L.P.</v>
          </cell>
          <cell r="C4193" t="str">
            <v>US Fund</v>
          </cell>
          <cell r="D4193" t="str">
            <v>AGRE U.S. Real Estate Fund, L.P. - Base</v>
          </cell>
          <cell r="E4193" t="str">
            <v>Real Estate Equity</v>
          </cell>
          <cell r="F4193" t="str">
            <v>Real Estate Equity</v>
          </cell>
          <cell r="G4193" t="str">
            <v>n/a</v>
          </cell>
          <cell r="H4193" t="str">
            <v>n/a</v>
          </cell>
          <cell r="I4193" t="str">
            <v>Invested Capital</v>
          </cell>
          <cell r="J4193" t="str">
            <v>Yes</v>
          </cell>
          <cell r="K4193">
            <v>0.78090000000000004</v>
          </cell>
          <cell r="M4193" t="str">
            <v>TBD</v>
          </cell>
          <cell r="N4193" t="str">
            <v>n/a</v>
          </cell>
          <cell r="O4193" t="str">
            <v>Rothstein</v>
          </cell>
          <cell r="P4193" t="str">
            <v>Wofse</v>
          </cell>
          <cell r="S4193">
            <v>41213</v>
          </cell>
          <cell r="T4193">
            <v>2012</v>
          </cell>
          <cell r="U4193">
            <v>3.3333333333333335</v>
          </cell>
          <cell r="V4193">
            <v>1</v>
          </cell>
          <cell r="X4193">
            <v>0</v>
          </cell>
          <cell r="Y4193">
            <v>0</v>
          </cell>
          <cell r="Z4193">
            <v>72.511999000000003</v>
          </cell>
          <cell r="AB4193">
            <v>0</v>
          </cell>
          <cell r="AC4193">
            <v>0</v>
          </cell>
          <cell r="AD4193">
            <v>0</v>
          </cell>
          <cell r="AE4193">
            <v>0</v>
          </cell>
          <cell r="AF4193">
            <v>0</v>
          </cell>
          <cell r="AG4193">
            <v>0</v>
          </cell>
          <cell r="AH4193">
            <v>190.66516799999999</v>
          </cell>
          <cell r="AI4193">
            <v>0</v>
          </cell>
          <cell r="AJ4193">
            <v>0</v>
          </cell>
          <cell r="AK4193">
            <v>0</v>
          </cell>
          <cell r="AL4193">
            <v>0</v>
          </cell>
          <cell r="AR4193">
            <v>263.177167</v>
          </cell>
          <cell r="AY4193">
            <v>72.762011999999999</v>
          </cell>
          <cell r="AZ4193">
            <v>0</v>
          </cell>
          <cell r="BA4193">
            <v>72.762011999999999</v>
          </cell>
          <cell r="BB4193">
            <v>190.415155</v>
          </cell>
          <cell r="BE4193">
            <v>0</v>
          </cell>
          <cell r="BF4193">
            <v>0</v>
          </cell>
          <cell r="BG4193">
            <v>0</v>
          </cell>
          <cell r="BH4193">
            <v>0</v>
          </cell>
          <cell r="BI4193">
            <v>0</v>
          </cell>
          <cell r="BJ4193">
            <v>0</v>
          </cell>
          <cell r="BK4193">
            <v>0</v>
          </cell>
          <cell r="BL4193">
            <v>0</v>
          </cell>
          <cell r="BM4193">
            <v>0</v>
          </cell>
          <cell r="BN4193">
            <v>0</v>
          </cell>
          <cell r="BO4193">
            <v>0</v>
          </cell>
          <cell r="BP4193">
            <v>0</v>
          </cell>
          <cell r="BS4193">
            <v>0</v>
          </cell>
          <cell r="BT4193">
            <v>263.177167</v>
          </cell>
          <cell r="BU4193">
            <v>72.762011999999999</v>
          </cell>
          <cell r="BV4193">
            <v>0</v>
          </cell>
          <cell r="BW4193">
            <v>72.762011999999999</v>
          </cell>
          <cell r="BX4193">
            <v>190.415155</v>
          </cell>
          <cell r="BY4193">
            <v>0</v>
          </cell>
          <cell r="BZ4193">
            <v>0</v>
          </cell>
          <cell r="CA4193">
            <v>0</v>
          </cell>
          <cell r="CB4193">
            <v>0</v>
          </cell>
          <cell r="CC4193">
            <v>0</v>
          </cell>
          <cell r="CD4193">
            <v>0</v>
          </cell>
          <cell r="CE4193">
            <v>0</v>
          </cell>
          <cell r="CF4193">
            <v>0</v>
          </cell>
          <cell r="CG4193">
            <v>0</v>
          </cell>
          <cell r="CH4193">
            <v>0</v>
          </cell>
          <cell r="CJ4193">
            <v>0</v>
          </cell>
          <cell r="CK4193">
            <v>0</v>
          </cell>
          <cell r="CL4193">
            <v>0</v>
          </cell>
          <cell r="CM4193">
            <v>0</v>
          </cell>
          <cell r="CN4193">
            <v>0</v>
          </cell>
          <cell r="CO4193">
            <v>0</v>
          </cell>
          <cell r="CP4193">
            <v>0</v>
          </cell>
          <cell r="CQ4193">
            <v>0</v>
          </cell>
          <cell r="CR4193">
            <v>0</v>
          </cell>
          <cell r="CS4193">
            <v>0</v>
          </cell>
          <cell r="CT4193">
            <v>0</v>
          </cell>
          <cell r="CU4193">
            <v>0</v>
          </cell>
          <cell r="CV4193">
            <v>0</v>
          </cell>
          <cell r="CW4193">
            <v>0</v>
          </cell>
          <cell r="CX4193">
            <v>0</v>
          </cell>
          <cell r="CY4193" t="str">
            <v>End VBA</v>
          </cell>
          <cell r="DA4193">
            <v>0</v>
          </cell>
          <cell r="DB4193">
            <v>0</v>
          </cell>
          <cell r="DC4193">
            <v>0</v>
          </cell>
          <cell r="DD4193">
            <v>0</v>
          </cell>
          <cell r="DE4193">
            <v>0</v>
          </cell>
          <cell r="DF4193">
            <v>0</v>
          </cell>
          <cell r="DG4193">
            <v>0</v>
          </cell>
          <cell r="DH4193">
            <v>0</v>
          </cell>
          <cell r="DI4193">
            <v>0</v>
          </cell>
          <cell r="DJ4193">
            <v>0</v>
          </cell>
          <cell r="DK4193">
            <v>0</v>
          </cell>
          <cell r="DL4193">
            <v>0</v>
          </cell>
          <cell r="DO4193">
            <v>190.415155</v>
          </cell>
        </row>
        <row r="4194">
          <cell r="A4194" t="str">
            <v>RE</v>
          </cell>
          <cell r="B4194" t="str">
            <v>AGRE U.S. Real Estate Fund, L.P.</v>
          </cell>
          <cell r="C4194" t="str">
            <v>US Fund</v>
          </cell>
          <cell r="D4194" t="str">
            <v>AGRE U.S. Real Estate Fund, L.P. - Base</v>
          </cell>
          <cell r="E4194" t="str">
            <v>Real Estate Equity</v>
          </cell>
          <cell r="F4194" t="str">
            <v>Real Estate Equity</v>
          </cell>
          <cell r="G4194" t="str">
            <v>n/a</v>
          </cell>
          <cell r="H4194" t="str">
            <v>n/a</v>
          </cell>
          <cell r="I4194" t="str">
            <v>Invested Capital</v>
          </cell>
          <cell r="J4194" t="str">
            <v>Yes</v>
          </cell>
          <cell r="K4194">
            <v>0.78090000000000004</v>
          </cell>
          <cell r="M4194" t="str">
            <v>TBD</v>
          </cell>
          <cell r="N4194" t="str">
            <v>n/a</v>
          </cell>
          <cell r="O4194" t="str">
            <v>Rothstein</v>
          </cell>
          <cell r="P4194" t="str">
            <v>Wofse</v>
          </cell>
          <cell r="S4194">
            <v>41182</v>
          </cell>
          <cell r="T4194">
            <v>2012</v>
          </cell>
          <cell r="U4194">
            <v>3</v>
          </cell>
          <cell r="V4194">
            <v>1</v>
          </cell>
          <cell r="X4194">
            <v>0</v>
          </cell>
          <cell r="Y4194">
            <v>0</v>
          </cell>
          <cell r="Z4194">
            <v>72.511999000000003</v>
          </cell>
          <cell r="AB4194">
            <v>0</v>
          </cell>
          <cell r="AC4194">
            <v>0</v>
          </cell>
          <cell r="AD4194">
            <v>0</v>
          </cell>
          <cell r="AE4194">
            <v>0</v>
          </cell>
          <cell r="AF4194">
            <v>0</v>
          </cell>
          <cell r="AG4194">
            <v>0</v>
          </cell>
          <cell r="AH4194">
            <v>190.66516799999999</v>
          </cell>
          <cell r="AI4194">
            <v>0</v>
          </cell>
          <cell r="AJ4194">
            <v>0</v>
          </cell>
          <cell r="AK4194">
            <v>0</v>
          </cell>
          <cell r="AL4194">
            <v>0</v>
          </cell>
          <cell r="AR4194">
            <v>263.177167</v>
          </cell>
          <cell r="AY4194">
            <v>67.739999999999995</v>
          </cell>
          <cell r="AZ4194">
            <v>0</v>
          </cell>
          <cell r="BA4194">
            <v>67.739999999999995</v>
          </cell>
          <cell r="BB4194">
            <v>195.43716699999999</v>
          </cell>
          <cell r="BE4194">
            <v>70.511803344800001</v>
          </cell>
          <cell r="BF4194">
            <v>192.6653636552</v>
          </cell>
          <cell r="BG4194">
            <v>0</v>
          </cell>
          <cell r="BH4194">
            <v>0</v>
          </cell>
          <cell r="BI4194">
            <v>0</v>
          </cell>
          <cell r="BJ4194">
            <v>0</v>
          </cell>
          <cell r="BK4194">
            <v>0</v>
          </cell>
          <cell r="BL4194">
            <v>0</v>
          </cell>
          <cell r="BM4194">
            <v>0</v>
          </cell>
          <cell r="BN4194">
            <v>0</v>
          </cell>
          <cell r="BO4194">
            <v>263.177167</v>
          </cell>
          <cell r="BP4194">
            <v>0</v>
          </cell>
          <cell r="BS4194">
            <v>70.511803344800001</v>
          </cell>
          <cell r="BT4194">
            <v>263.177167</v>
          </cell>
          <cell r="BU4194">
            <v>67.739999999999995</v>
          </cell>
          <cell r="BV4194">
            <v>0</v>
          </cell>
          <cell r="BW4194">
            <v>67.739999999999995</v>
          </cell>
          <cell r="BX4194">
            <v>195.43716699999999</v>
          </cell>
          <cell r="BY4194">
            <v>192.6653636552</v>
          </cell>
          <cell r="BZ4194">
            <v>0</v>
          </cell>
          <cell r="CA4194">
            <v>0</v>
          </cell>
          <cell r="CB4194">
            <v>0</v>
          </cell>
          <cell r="CC4194">
            <v>0</v>
          </cell>
          <cell r="CD4194">
            <v>0</v>
          </cell>
          <cell r="CE4194">
            <v>0</v>
          </cell>
          <cell r="CF4194">
            <v>0</v>
          </cell>
          <cell r="CG4194">
            <v>0</v>
          </cell>
          <cell r="CH4194">
            <v>0</v>
          </cell>
          <cell r="CJ4194">
            <v>49.221676000000002</v>
          </cell>
          <cell r="CK4194">
            <v>18.518323999999993</v>
          </cell>
          <cell r="CL4194">
            <v>0</v>
          </cell>
          <cell r="CM4194">
            <v>0</v>
          </cell>
          <cell r="CN4194">
            <v>0</v>
          </cell>
          <cell r="CO4194">
            <v>0</v>
          </cell>
          <cell r="CP4194">
            <v>0</v>
          </cell>
          <cell r="CQ4194">
            <v>0</v>
          </cell>
          <cell r="CR4194">
            <v>0</v>
          </cell>
          <cell r="CS4194">
            <v>0</v>
          </cell>
          <cell r="CT4194">
            <v>67.739999999999995</v>
          </cell>
          <cell r="CU4194">
            <v>0</v>
          </cell>
          <cell r="CV4194">
            <v>0</v>
          </cell>
          <cell r="CW4194">
            <v>0</v>
          </cell>
          <cell r="CX4194">
            <v>0</v>
          </cell>
          <cell r="CY4194" t="str">
            <v>End VBA</v>
          </cell>
          <cell r="DA4194">
            <v>18.518323999999993</v>
          </cell>
          <cell r="DB4194">
            <v>0</v>
          </cell>
          <cell r="DC4194">
            <v>0</v>
          </cell>
          <cell r="DD4194">
            <v>0</v>
          </cell>
          <cell r="DE4194">
            <v>0</v>
          </cell>
          <cell r="DF4194">
            <v>0</v>
          </cell>
          <cell r="DG4194">
            <v>0</v>
          </cell>
          <cell r="DH4194">
            <v>0</v>
          </cell>
          <cell r="DI4194">
            <v>0</v>
          </cell>
          <cell r="DJ4194">
            <v>0</v>
          </cell>
          <cell r="DK4194">
            <v>49.221676000000002</v>
          </cell>
          <cell r="DL4194">
            <v>0</v>
          </cell>
          <cell r="DO4194">
            <v>195.43716699999999</v>
          </cell>
        </row>
        <row r="4195">
          <cell r="A4195" t="str">
            <v>RE</v>
          </cell>
          <cell r="B4195" t="str">
            <v>AGRE U.S. Real Estate Fund, L.P.</v>
          </cell>
          <cell r="C4195" t="str">
            <v>US Fund</v>
          </cell>
          <cell r="D4195" t="str">
            <v>AGRE U.S. Real Estate Fund, L.P. - Base</v>
          </cell>
          <cell r="E4195" t="str">
            <v>Real Estate Equity</v>
          </cell>
          <cell r="F4195" t="str">
            <v>Real Estate Equity</v>
          </cell>
          <cell r="G4195" t="str">
            <v>n/a</v>
          </cell>
          <cell r="H4195" t="str">
            <v>n/a</v>
          </cell>
          <cell r="I4195" t="str">
            <v>Invested Capital</v>
          </cell>
          <cell r="J4195" t="str">
            <v>Yes</v>
          </cell>
          <cell r="K4195">
            <v>0.78090000000000004</v>
          </cell>
          <cell r="M4195" t="str">
            <v>TBD</v>
          </cell>
          <cell r="N4195" t="str">
            <v>n/a</v>
          </cell>
          <cell r="O4195" t="str">
            <v>Rothstein</v>
          </cell>
          <cell r="P4195" t="str">
            <v>Wofse</v>
          </cell>
          <cell r="S4195">
            <v>41152</v>
          </cell>
          <cell r="T4195">
            <v>2012</v>
          </cell>
          <cell r="U4195">
            <v>2.6666666666666665</v>
          </cell>
          <cell r="V4195">
            <v>1</v>
          </cell>
          <cell r="Z4195">
            <v>70.511803344800001</v>
          </cell>
          <cell r="AR4195">
            <v>70.511803344800001</v>
          </cell>
          <cell r="AY4195">
            <v>49.772241999999999</v>
          </cell>
          <cell r="AZ4195">
            <v>0</v>
          </cell>
          <cell r="BA4195">
            <v>49.772241999999999</v>
          </cell>
          <cell r="BB4195">
            <v>20.739561344800002</v>
          </cell>
          <cell r="BE4195">
            <v>0</v>
          </cell>
          <cell r="BF4195">
            <v>0</v>
          </cell>
          <cell r="BG4195">
            <v>0</v>
          </cell>
          <cell r="BH4195">
            <v>0</v>
          </cell>
          <cell r="BI4195">
            <v>0</v>
          </cell>
          <cell r="BJ4195">
            <v>0</v>
          </cell>
          <cell r="BK4195">
            <v>0</v>
          </cell>
          <cell r="BL4195">
            <v>0</v>
          </cell>
          <cell r="BM4195">
            <v>0</v>
          </cell>
          <cell r="BN4195">
            <v>0</v>
          </cell>
          <cell r="BO4195">
            <v>0</v>
          </cell>
          <cell r="BP4195">
            <v>0</v>
          </cell>
          <cell r="BS4195">
            <v>0</v>
          </cell>
          <cell r="BT4195">
            <v>70.511803344800001</v>
          </cell>
          <cell r="BU4195">
            <v>49.772241999999999</v>
          </cell>
          <cell r="BV4195">
            <v>0</v>
          </cell>
          <cell r="BW4195">
            <v>49.772241999999999</v>
          </cell>
          <cell r="BX4195">
            <v>20.739561344800002</v>
          </cell>
          <cell r="BY4195">
            <v>0</v>
          </cell>
          <cell r="BZ4195">
            <v>0</v>
          </cell>
          <cell r="CA4195">
            <v>0</v>
          </cell>
          <cell r="CB4195">
            <v>0</v>
          </cell>
          <cell r="CC4195">
            <v>0</v>
          </cell>
          <cell r="CD4195">
            <v>0</v>
          </cell>
          <cell r="CE4195">
            <v>0</v>
          </cell>
          <cell r="CF4195">
            <v>0</v>
          </cell>
          <cell r="CG4195">
            <v>0</v>
          </cell>
          <cell r="CH4195">
            <v>0</v>
          </cell>
          <cell r="CJ4195">
            <v>0</v>
          </cell>
          <cell r="CK4195">
            <v>0</v>
          </cell>
          <cell r="CL4195">
            <v>0</v>
          </cell>
          <cell r="CM4195">
            <v>0</v>
          </cell>
          <cell r="CN4195">
            <v>0</v>
          </cell>
          <cell r="CO4195">
            <v>0</v>
          </cell>
          <cell r="CP4195">
            <v>0</v>
          </cell>
          <cell r="CQ4195">
            <v>0</v>
          </cell>
          <cell r="CR4195">
            <v>0</v>
          </cell>
          <cell r="CS4195">
            <v>0</v>
          </cell>
          <cell r="CT4195">
            <v>0</v>
          </cell>
          <cell r="CU4195">
            <v>0</v>
          </cell>
          <cell r="CV4195">
            <v>0</v>
          </cell>
          <cell r="CW4195">
            <v>0</v>
          </cell>
          <cell r="CX4195">
            <v>0</v>
          </cell>
          <cell r="CY4195" t="str">
            <v>End VBA</v>
          </cell>
          <cell r="DA4195">
            <v>0</v>
          </cell>
          <cell r="DB4195">
            <v>0</v>
          </cell>
          <cell r="DC4195">
            <v>0</v>
          </cell>
          <cell r="DD4195">
            <v>0</v>
          </cell>
          <cell r="DE4195">
            <v>0</v>
          </cell>
          <cell r="DF4195">
            <v>0</v>
          </cell>
          <cell r="DG4195">
            <v>0</v>
          </cell>
          <cell r="DH4195">
            <v>0</v>
          </cell>
          <cell r="DI4195">
            <v>0</v>
          </cell>
          <cell r="DJ4195">
            <v>0</v>
          </cell>
          <cell r="DK4195">
            <v>0</v>
          </cell>
          <cell r="DL4195">
            <v>0</v>
          </cell>
          <cell r="DO4195">
            <v>20.739561344800002</v>
          </cell>
        </row>
        <row r="4196">
          <cell r="A4196" t="str">
            <v>RE</v>
          </cell>
          <cell r="B4196" t="str">
            <v>AGRE U.S. Real Estate Fund, L.P.</v>
          </cell>
          <cell r="C4196" t="str">
            <v>US Fund</v>
          </cell>
          <cell r="D4196" t="str">
            <v>AGRE U.S. Real Estate Fund, L.P. - Base</v>
          </cell>
          <cell r="E4196" t="str">
            <v>Real Estate Equity</v>
          </cell>
          <cell r="F4196" t="str">
            <v>Real Estate Equity</v>
          </cell>
          <cell r="G4196" t="str">
            <v>n/a</v>
          </cell>
          <cell r="H4196" t="str">
            <v>n/a</v>
          </cell>
          <cell r="I4196" t="str">
            <v>Invested Capital</v>
          </cell>
          <cell r="J4196" t="str">
            <v>Yes</v>
          </cell>
          <cell r="K4196">
            <v>0.78090000000000004</v>
          </cell>
          <cell r="M4196" t="str">
            <v>TBD</v>
          </cell>
          <cell r="N4196" t="str">
            <v>n/a</v>
          </cell>
          <cell r="O4196" t="str">
            <v>Rothstein</v>
          </cell>
          <cell r="P4196" t="str">
            <v>Wofse</v>
          </cell>
          <cell r="S4196">
            <v>41121</v>
          </cell>
          <cell r="T4196">
            <v>2012</v>
          </cell>
          <cell r="U4196">
            <v>2.3333333333333335</v>
          </cell>
          <cell r="V4196">
            <v>1</v>
          </cell>
          <cell r="Z4196">
            <v>70.511803344800001</v>
          </cell>
          <cell r="AR4196">
            <v>70.511803344800001</v>
          </cell>
          <cell r="AY4196">
            <v>49.772241999999999</v>
          </cell>
          <cell r="AZ4196">
            <v>0</v>
          </cell>
          <cell r="BA4196">
            <v>49.772241999999999</v>
          </cell>
          <cell r="BB4196">
            <v>20.739561344800002</v>
          </cell>
          <cell r="BE4196">
            <v>0</v>
          </cell>
          <cell r="BF4196">
            <v>0</v>
          </cell>
          <cell r="BG4196">
            <v>0</v>
          </cell>
          <cell r="BH4196">
            <v>0</v>
          </cell>
          <cell r="BI4196">
            <v>0</v>
          </cell>
          <cell r="BJ4196">
            <v>0</v>
          </cell>
          <cell r="BK4196">
            <v>0</v>
          </cell>
          <cell r="BL4196">
            <v>0</v>
          </cell>
          <cell r="BM4196">
            <v>0</v>
          </cell>
          <cell r="BN4196">
            <v>0</v>
          </cell>
          <cell r="BO4196">
            <v>0</v>
          </cell>
          <cell r="BP4196">
            <v>0</v>
          </cell>
          <cell r="BS4196">
            <v>0</v>
          </cell>
          <cell r="BT4196">
            <v>70.511803344800001</v>
          </cell>
          <cell r="BU4196">
            <v>49.772241999999999</v>
          </cell>
          <cell r="BV4196">
            <v>0</v>
          </cell>
          <cell r="BW4196">
            <v>49.772241999999999</v>
          </cell>
          <cell r="BX4196">
            <v>20.739561344800002</v>
          </cell>
          <cell r="BY4196">
            <v>0</v>
          </cell>
          <cell r="BZ4196">
            <v>0</v>
          </cell>
          <cell r="CA4196">
            <v>0</v>
          </cell>
          <cell r="CB4196">
            <v>0</v>
          </cell>
          <cell r="CC4196">
            <v>0</v>
          </cell>
          <cell r="CD4196">
            <v>0</v>
          </cell>
          <cell r="CE4196">
            <v>0</v>
          </cell>
          <cell r="CF4196">
            <v>0</v>
          </cell>
          <cell r="CG4196">
            <v>0</v>
          </cell>
          <cell r="CH4196">
            <v>0</v>
          </cell>
          <cell r="CJ4196">
            <v>0</v>
          </cell>
          <cell r="CK4196">
            <v>0</v>
          </cell>
          <cell r="CL4196">
            <v>0</v>
          </cell>
          <cell r="CM4196">
            <v>0</v>
          </cell>
          <cell r="CN4196">
            <v>0</v>
          </cell>
          <cell r="CO4196">
            <v>0</v>
          </cell>
          <cell r="CP4196">
            <v>0</v>
          </cell>
          <cell r="CQ4196">
            <v>0</v>
          </cell>
          <cell r="CR4196">
            <v>0</v>
          </cell>
          <cell r="CS4196">
            <v>0</v>
          </cell>
          <cell r="CT4196">
            <v>0</v>
          </cell>
          <cell r="CU4196">
            <v>0</v>
          </cell>
          <cell r="CV4196">
            <v>0</v>
          </cell>
          <cell r="CW4196">
            <v>0</v>
          </cell>
          <cell r="CX4196">
            <v>0</v>
          </cell>
          <cell r="CY4196" t="str">
            <v>End VBA</v>
          </cell>
          <cell r="DA4196">
            <v>0</v>
          </cell>
          <cell r="DB4196">
            <v>0</v>
          </cell>
          <cell r="DC4196">
            <v>0</v>
          </cell>
          <cell r="DD4196">
            <v>0</v>
          </cell>
          <cell r="DE4196">
            <v>0</v>
          </cell>
          <cell r="DF4196">
            <v>0</v>
          </cell>
          <cell r="DG4196">
            <v>0</v>
          </cell>
          <cell r="DH4196">
            <v>0</v>
          </cell>
          <cell r="DI4196">
            <v>0</v>
          </cell>
          <cell r="DJ4196">
            <v>0</v>
          </cell>
          <cell r="DK4196">
            <v>0</v>
          </cell>
          <cell r="DL4196">
            <v>0</v>
          </cell>
          <cell r="DO4196">
            <v>20.739561344800002</v>
          </cell>
        </row>
        <row r="4197">
          <cell r="A4197" t="str">
            <v>RE</v>
          </cell>
          <cell r="B4197" t="str">
            <v>AGRE U.S. Real Estate Fund, L.P.</v>
          </cell>
          <cell r="C4197" t="str">
            <v>US Fund</v>
          </cell>
          <cell r="D4197" t="str">
            <v>AGRE U.S. Real Estate Fund, L.P. - Base</v>
          </cell>
          <cell r="E4197" t="str">
            <v>Real Estate Equity</v>
          </cell>
          <cell r="F4197" t="str">
            <v>Real Estate Equity</v>
          </cell>
          <cell r="G4197" t="str">
            <v>n/a</v>
          </cell>
          <cell r="H4197" t="str">
            <v>n/a</v>
          </cell>
          <cell r="I4197" t="str">
            <v>Invested Capital</v>
          </cell>
          <cell r="J4197" t="str">
            <v>Yes</v>
          </cell>
          <cell r="K4197">
            <v>0.78090000000000004</v>
          </cell>
          <cell r="M4197" t="str">
            <v>TBD</v>
          </cell>
          <cell r="N4197" t="str">
            <v>n/a</v>
          </cell>
          <cell r="O4197" t="str">
            <v>Rothstein</v>
          </cell>
          <cell r="P4197" t="str">
            <v>Wofse</v>
          </cell>
          <cell r="S4197">
            <v>41090</v>
          </cell>
          <cell r="T4197">
            <v>2012</v>
          </cell>
          <cell r="U4197">
            <v>2</v>
          </cell>
          <cell r="V4197">
            <v>1</v>
          </cell>
          <cell r="Z4197">
            <v>70.511803344800001</v>
          </cell>
          <cell r="AR4197">
            <v>70.511803344800001</v>
          </cell>
          <cell r="AY4197">
            <v>49.221676000000002</v>
          </cell>
          <cell r="AZ4197">
            <v>0</v>
          </cell>
          <cell r="BA4197">
            <v>49.221676000000002</v>
          </cell>
          <cell r="BB4197">
            <v>21.290127344799998</v>
          </cell>
          <cell r="BE4197">
            <v>49.351734999999998</v>
          </cell>
          <cell r="BF4197">
            <v>21.160068344800003</v>
          </cell>
          <cell r="BG4197">
            <v>0</v>
          </cell>
          <cell r="BH4197">
            <v>0</v>
          </cell>
          <cell r="BI4197">
            <v>0</v>
          </cell>
          <cell r="BJ4197">
            <v>0</v>
          </cell>
          <cell r="BK4197">
            <v>0</v>
          </cell>
          <cell r="BL4197">
            <v>0</v>
          </cell>
          <cell r="BM4197">
            <v>0</v>
          </cell>
          <cell r="BN4197">
            <v>0</v>
          </cell>
          <cell r="BO4197">
            <v>70.511803344800001</v>
          </cell>
          <cell r="BP4197">
            <v>0</v>
          </cell>
          <cell r="BS4197">
            <v>49.351734999999998</v>
          </cell>
          <cell r="BT4197">
            <v>70.511803344800001</v>
          </cell>
          <cell r="BU4197">
            <v>49.221676000000002</v>
          </cell>
          <cell r="BV4197">
            <v>0</v>
          </cell>
          <cell r="BW4197">
            <v>49.221676000000002</v>
          </cell>
          <cell r="BX4197">
            <v>21.290127344799998</v>
          </cell>
          <cell r="BY4197">
            <v>21.160068344800003</v>
          </cell>
          <cell r="BZ4197">
            <v>0</v>
          </cell>
          <cell r="CA4197">
            <v>0</v>
          </cell>
          <cell r="CB4197">
            <v>0</v>
          </cell>
          <cell r="CC4197">
            <v>0</v>
          </cell>
          <cell r="CD4197">
            <v>0</v>
          </cell>
          <cell r="CE4197">
            <v>0</v>
          </cell>
          <cell r="CF4197">
            <v>0</v>
          </cell>
          <cell r="CG4197">
            <v>0</v>
          </cell>
          <cell r="CH4197">
            <v>0</v>
          </cell>
          <cell r="CJ4197">
            <v>36.022632999999999</v>
          </cell>
          <cell r="CK4197">
            <v>13.199043000000003</v>
          </cell>
          <cell r="CL4197">
            <v>0</v>
          </cell>
          <cell r="CM4197">
            <v>0</v>
          </cell>
          <cell r="CN4197">
            <v>0</v>
          </cell>
          <cell r="CO4197">
            <v>0</v>
          </cell>
          <cell r="CP4197">
            <v>0</v>
          </cell>
          <cell r="CQ4197">
            <v>0</v>
          </cell>
          <cell r="CR4197">
            <v>0</v>
          </cell>
          <cell r="CS4197">
            <v>0</v>
          </cell>
          <cell r="CT4197">
            <v>49.221676000000002</v>
          </cell>
          <cell r="CU4197">
            <v>0</v>
          </cell>
          <cell r="CV4197">
            <v>0</v>
          </cell>
          <cell r="CW4197">
            <v>0</v>
          </cell>
          <cell r="CX4197">
            <v>0</v>
          </cell>
          <cell r="CY4197" t="str">
            <v>End VBA</v>
          </cell>
          <cell r="DA4197">
            <v>13.199043000000003</v>
          </cell>
          <cell r="DB4197">
            <v>0</v>
          </cell>
          <cell r="DC4197">
            <v>0</v>
          </cell>
          <cell r="DD4197">
            <v>0</v>
          </cell>
          <cell r="DE4197">
            <v>0</v>
          </cell>
          <cell r="DF4197">
            <v>0</v>
          </cell>
          <cell r="DG4197">
            <v>0</v>
          </cell>
          <cell r="DH4197">
            <v>0</v>
          </cell>
          <cell r="DI4197">
            <v>0</v>
          </cell>
          <cell r="DJ4197">
            <v>0</v>
          </cell>
          <cell r="DK4197">
            <v>36.022632999999999</v>
          </cell>
          <cell r="DL4197">
            <v>0</v>
          </cell>
          <cell r="DO4197">
            <v>21.290127344799998</v>
          </cell>
        </row>
        <row r="4198">
          <cell r="A4198" t="str">
            <v>RE</v>
          </cell>
          <cell r="B4198" t="str">
            <v>AGRE U.S. Real Estate Fund, L.P. - Additional</v>
          </cell>
          <cell r="C4198" t="str">
            <v>US Fund - Additional</v>
          </cell>
          <cell r="D4198" t="str">
            <v>AGRE U.S. Real Estate Fund, L.P. - Additional</v>
          </cell>
          <cell r="E4198" t="str">
            <v>Real Estate Equity</v>
          </cell>
          <cell r="F4198" t="str">
            <v>Real Estate Equity</v>
          </cell>
          <cell r="G4198" t="str">
            <v>n/a</v>
          </cell>
          <cell r="H4198" t="str">
            <v>n/a</v>
          </cell>
          <cell r="I4198" t="str">
            <v>Commitments</v>
          </cell>
          <cell r="J4198" t="str">
            <v>Yes</v>
          </cell>
          <cell r="K4198">
            <v>0.22219999999999998</v>
          </cell>
          <cell r="S4198">
            <v>41820</v>
          </cell>
          <cell r="T4198">
            <v>2014</v>
          </cell>
          <cell r="U4198">
            <v>2</v>
          </cell>
          <cell r="V4198">
            <v>1</v>
          </cell>
          <cell r="X4198">
            <v>0</v>
          </cell>
          <cell r="Y4198">
            <v>0</v>
          </cell>
          <cell r="Z4198">
            <v>198.07910899999999</v>
          </cell>
          <cell r="AA4198">
            <v>0</v>
          </cell>
          <cell r="AB4198">
            <v>0</v>
          </cell>
          <cell r="AC4198">
            <v>0</v>
          </cell>
          <cell r="AD4198">
            <v>0</v>
          </cell>
          <cell r="AE4198">
            <v>0</v>
          </cell>
          <cell r="AF4198">
            <v>0</v>
          </cell>
          <cell r="AG4198">
            <v>0</v>
          </cell>
          <cell r="AH4198">
            <v>296.49133799999998</v>
          </cell>
          <cell r="AI4198">
            <v>0</v>
          </cell>
          <cell r="AJ4198">
            <v>0</v>
          </cell>
          <cell r="AK4198">
            <v>0</v>
          </cell>
          <cell r="AL4198">
            <v>0</v>
          </cell>
          <cell r="AM4198">
            <v>0</v>
          </cell>
          <cell r="AR4198">
            <v>494.57044699999994</v>
          </cell>
          <cell r="AS4198">
            <v>0</v>
          </cell>
          <cell r="AY4198">
            <v>107.46124500000001</v>
          </cell>
          <cell r="AZ4198">
            <v>0</v>
          </cell>
          <cell r="BA4198">
            <v>107.46124500000001</v>
          </cell>
          <cell r="BB4198">
            <v>387.10920199999993</v>
          </cell>
          <cell r="BC4198">
            <v>0</v>
          </cell>
          <cell r="BE4198">
            <v>491.14295300000003</v>
          </cell>
          <cell r="BF4198">
            <v>8.1163239999999099</v>
          </cell>
          <cell r="BG4198">
            <v>0</v>
          </cell>
          <cell r="BH4198">
            <v>0</v>
          </cell>
          <cell r="BI4198">
            <v>-4.6888300000000003</v>
          </cell>
          <cell r="BJ4198">
            <v>0</v>
          </cell>
          <cell r="BK4198">
            <v>0</v>
          </cell>
          <cell r="BL4198">
            <v>0</v>
          </cell>
          <cell r="BM4198">
            <v>0</v>
          </cell>
          <cell r="BN4198">
            <v>0</v>
          </cell>
          <cell r="BO4198">
            <v>494.57044699999994</v>
          </cell>
          <cell r="BP4198">
            <v>0</v>
          </cell>
          <cell r="BS4198">
            <v>491.14295300000003</v>
          </cell>
          <cell r="BT4198">
            <v>494.57044699999994</v>
          </cell>
          <cell r="BU4198">
            <v>107.46124500000001</v>
          </cell>
          <cell r="BV4198">
            <v>0</v>
          </cell>
          <cell r="BW4198">
            <v>107.46124500000001</v>
          </cell>
          <cell r="BX4198">
            <v>387.10920199999993</v>
          </cell>
          <cell r="BY4198">
            <v>8.1163239999999099</v>
          </cell>
          <cell r="BZ4198">
            <v>0</v>
          </cell>
          <cell r="CA4198">
            <v>0</v>
          </cell>
          <cell r="CB4198">
            <v>-4.6888300000000003</v>
          </cell>
          <cell r="CC4198">
            <v>0</v>
          </cell>
          <cell r="CD4198">
            <v>0</v>
          </cell>
          <cell r="CE4198">
            <v>0</v>
          </cell>
          <cell r="CF4198">
            <v>0</v>
          </cell>
          <cell r="CG4198">
            <v>0</v>
          </cell>
          <cell r="CH4198">
            <v>0</v>
          </cell>
          <cell r="CJ4198">
            <v>108.24579300000001</v>
          </cell>
          <cell r="CK4198">
            <v>7.7869759999999983</v>
          </cell>
          <cell r="CL4198">
            <v>0</v>
          </cell>
          <cell r="CM4198">
            <v>0</v>
          </cell>
          <cell r="CN4198">
            <v>-7.5939059999999996</v>
          </cell>
          <cell r="CO4198">
            <v>0</v>
          </cell>
          <cell r="CP4198">
            <v>0</v>
          </cell>
          <cell r="CQ4198">
            <v>0</v>
          </cell>
          <cell r="CR4198">
            <v>-0.97761799999999999</v>
          </cell>
          <cell r="CS4198">
            <v>0</v>
          </cell>
          <cell r="CT4198">
            <v>107.46124500000001</v>
          </cell>
          <cell r="CU4198">
            <v>0</v>
          </cell>
          <cell r="CV4198">
            <v>0</v>
          </cell>
          <cell r="CW4198">
            <v>0</v>
          </cell>
          <cell r="CX4198">
            <v>-1.4210854715202004E-14</v>
          </cell>
          <cell r="CY4198" t="str">
            <v>End VBA</v>
          </cell>
          <cell r="DA4198">
            <v>7.7869759999999983</v>
          </cell>
          <cell r="DB4198">
            <v>0</v>
          </cell>
          <cell r="DC4198">
            <v>0</v>
          </cell>
          <cell r="DD4198">
            <v>-7.5939059999999996</v>
          </cell>
          <cell r="DE4198">
            <v>0</v>
          </cell>
          <cell r="DF4198">
            <v>0</v>
          </cell>
          <cell r="DG4198">
            <v>0</v>
          </cell>
          <cell r="DH4198">
            <v>-0.97761799999999999</v>
          </cell>
          <cell r="DI4198">
            <v>0</v>
          </cell>
          <cell r="DJ4198">
            <v>0</v>
          </cell>
          <cell r="DK4198">
            <v>108.24579300000001</v>
          </cell>
          <cell r="DL4198">
            <v>-1.4210854715202004E-14</v>
          </cell>
          <cell r="DO4198">
            <v>387.10920199999993</v>
          </cell>
        </row>
        <row r="4199">
          <cell r="A4199" t="str">
            <v>RE</v>
          </cell>
          <cell r="B4199" t="str">
            <v>AGRE U.S. Real Estate Fund, L.P. - Additional</v>
          </cell>
          <cell r="C4199" t="str">
            <v>US Fund - Additional</v>
          </cell>
          <cell r="D4199" t="str">
            <v>AGRE U.S. Real Estate Fund, L.P. - Additional</v>
          </cell>
          <cell r="E4199" t="str">
            <v>Real Estate Equity</v>
          </cell>
          <cell r="F4199" t="str">
            <v>Real Estate Equity</v>
          </cell>
          <cell r="G4199" t="str">
            <v>n/a</v>
          </cell>
          <cell r="H4199" t="str">
            <v>n/a</v>
          </cell>
          <cell r="I4199" t="str">
            <v>Commitments</v>
          </cell>
          <cell r="J4199" t="str">
            <v>Yes</v>
          </cell>
          <cell r="K4199">
            <v>0.37608123354599998</v>
          </cell>
          <cell r="S4199">
            <v>41790</v>
          </cell>
          <cell r="T4199">
            <v>2014</v>
          </cell>
          <cell r="U4199">
            <v>1.6666666666666667</v>
          </cell>
          <cell r="V4199">
            <v>1</v>
          </cell>
          <cell r="X4199">
            <v>0</v>
          </cell>
          <cell r="Y4199">
            <v>0</v>
          </cell>
          <cell r="Z4199">
            <v>191.97497100000001</v>
          </cell>
          <cell r="AA4199">
            <v>0</v>
          </cell>
          <cell r="AB4199">
            <v>0</v>
          </cell>
          <cell r="AC4199">
            <v>0</v>
          </cell>
          <cell r="AD4199">
            <v>0</v>
          </cell>
          <cell r="AE4199">
            <v>0</v>
          </cell>
          <cell r="AF4199">
            <v>0</v>
          </cell>
          <cell r="AG4199">
            <v>0</v>
          </cell>
          <cell r="AH4199">
            <v>299.16798199999999</v>
          </cell>
          <cell r="AI4199">
            <v>0</v>
          </cell>
          <cell r="AJ4199">
            <v>0</v>
          </cell>
          <cell r="AK4199">
            <v>0</v>
          </cell>
          <cell r="AL4199">
            <v>0</v>
          </cell>
          <cell r="AM4199">
            <v>0</v>
          </cell>
          <cell r="AR4199">
            <v>491.14295300000003</v>
          </cell>
          <cell r="AY4199">
            <v>108.24579300000001</v>
          </cell>
          <cell r="AZ4199">
            <v>0</v>
          </cell>
          <cell r="BA4199">
            <v>108.24579300000001</v>
          </cell>
          <cell r="BB4199">
            <v>382.89716000000004</v>
          </cell>
          <cell r="BE4199">
            <v>0</v>
          </cell>
          <cell r="BF4199">
            <v>0</v>
          </cell>
          <cell r="BG4199">
            <v>0</v>
          </cell>
          <cell r="BH4199">
            <v>0</v>
          </cell>
          <cell r="BI4199">
            <v>0</v>
          </cell>
          <cell r="BJ4199">
            <v>0</v>
          </cell>
          <cell r="BK4199">
            <v>0</v>
          </cell>
          <cell r="BL4199">
            <v>0</v>
          </cell>
          <cell r="BM4199">
            <v>0</v>
          </cell>
          <cell r="BN4199">
            <v>0</v>
          </cell>
          <cell r="BO4199">
            <v>0</v>
          </cell>
          <cell r="BP4199">
            <v>0</v>
          </cell>
          <cell r="BS4199">
            <v>0</v>
          </cell>
          <cell r="BT4199">
            <v>491.14295300000003</v>
          </cell>
          <cell r="BU4199">
            <v>108.24579300000001</v>
          </cell>
          <cell r="BV4199">
            <v>0</v>
          </cell>
          <cell r="BW4199">
            <v>108.24579300000001</v>
          </cell>
          <cell r="BX4199">
            <v>382.89716000000004</v>
          </cell>
          <cell r="BY4199">
            <v>0</v>
          </cell>
          <cell r="BZ4199">
            <v>0</v>
          </cell>
          <cell r="CA4199">
            <v>0</v>
          </cell>
          <cell r="CB4199">
            <v>0</v>
          </cell>
          <cell r="CC4199">
            <v>0</v>
          </cell>
          <cell r="CD4199">
            <v>0</v>
          </cell>
          <cell r="CE4199">
            <v>0</v>
          </cell>
          <cell r="CF4199">
            <v>0</v>
          </cell>
          <cell r="CG4199">
            <v>0</v>
          </cell>
          <cell r="CH4199">
            <v>0</v>
          </cell>
          <cell r="CJ4199">
            <v>0</v>
          </cell>
          <cell r="CK4199">
            <v>0</v>
          </cell>
          <cell r="CL4199">
            <v>0</v>
          </cell>
          <cell r="CM4199">
            <v>0</v>
          </cell>
          <cell r="CN4199">
            <v>0</v>
          </cell>
          <cell r="CO4199">
            <v>0</v>
          </cell>
          <cell r="CP4199">
            <v>0</v>
          </cell>
          <cell r="CQ4199">
            <v>0</v>
          </cell>
          <cell r="CR4199">
            <v>0</v>
          </cell>
          <cell r="CS4199">
            <v>0</v>
          </cell>
          <cell r="CT4199">
            <v>0</v>
          </cell>
          <cell r="CU4199">
            <v>0</v>
          </cell>
          <cell r="CV4199">
            <v>0</v>
          </cell>
          <cell r="CW4199">
            <v>0</v>
          </cell>
          <cell r="CX4199">
            <v>0</v>
          </cell>
          <cell r="CY4199" t="str">
            <v>End VBA</v>
          </cell>
          <cell r="DA4199">
            <v>0</v>
          </cell>
          <cell r="DB4199">
            <v>0</v>
          </cell>
          <cell r="DC4199">
            <v>0</v>
          </cell>
          <cell r="DD4199">
            <v>0</v>
          </cell>
          <cell r="DE4199">
            <v>0</v>
          </cell>
          <cell r="DF4199">
            <v>0</v>
          </cell>
          <cell r="DG4199">
            <v>0</v>
          </cell>
          <cell r="DH4199">
            <v>0</v>
          </cell>
          <cell r="DI4199">
            <v>0</v>
          </cell>
          <cell r="DJ4199">
            <v>0</v>
          </cell>
          <cell r="DK4199">
            <v>0</v>
          </cell>
          <cell r="DL4199">
            <v>0</v>
          </cell>
          <cell r="DO4199">
            <v>382.89716000000004</v>
          </cell>
        </row>
        <row r="4200">
          <cell r="A4200" t="str">
            <v>RE</v>
          </cell>
          <cell r="B4200" t="str">
            <v>AGRE U.S. Real Estate Fund, L.P. - Additional</v>
          </cell>
          <cell r="C4200" t="str">
            <v>US Fund - Additional</v>
          </cell>
          <cell r="D4200" t="str">
            <v>AGRE U.S. Real Estate Fund, L.P. - Additional</v>
          </cell>
          <cell r="E4200" t="str">
            <v>Real Estate Equity</v>
          </cell>
          <cell r="F4200" t="str">
            <v>Real Estate Equity</v>
          </cell>
          <cell r="G4200" t="str">
            <v>n/a</v>
          </cell>
          <cell r="H4200" t="str">
            <v>n/a</v>
          </cell>
          <cell r="I4200" t="str">
            <v>Commitments</v>
          </cell>
          <cell r="J4200" t="str">
            <v>Yes</v>
          </cell>
          <cell r="K4200">
            <v>0.37608123354599998</v>
          </cell>
          <cell r="S4200">
            <v>41759</v>
          </cell>
          <cell r="T4200">
            <v>2014</v>
          </cell>
          <cell r="U4200">
            <v>1.3333333333333333</v>
          </cell>
          <cell r="V4200">
            <v>1</v>
          </cell>
          <cell r="X4200">
            <v>0</v>
          </cell>
          <cell r="Y4200">
            <v>0</v>
          </cell>
          <cell r="Z4200">
            <v>191.97497100000001</v>
          </cell>
          <cell r="AA4200">
            <v>0</v>
          </cell>
          <cell r="AB4200">
            <v>0</v>
          </cell>
          <cell r="AC4200">
            <v>0</v>
          </cell>
          <cell r="AD4200">
            <v>0</v>
          </cell>
          <cell r="AE4200">
            <v>0</v>
          </cell>
          <cell r="AF4200">
            <v>0</v>
          </cell>
          <cell r="AG4200">
            <v>0</v>
          </cell>
          <cell r="AH4200">
            <v>299.16798199999999</v>
          </cell>
          <cell r="AI4200">
            <v>0</v>
          </cell>
          <cell r="AJ4200">
            <v>0</v>
          </cell>
          <cell r="AK4200">
            <v>0</v>
          </cell>
          <cell r="AL4200">
            <v>0</v>
          </cell>
          <cell r="AM4200">
            <v>0</v>
          </cell>
          <cell r="AR4200">
            <v>491.14295300000003</v>
          </cell>
          <cell r="AY4200">
            <v>108.24579300000001</v>
          </cell>
          <cell r="AZ4200">
            <v>0</v>
          </cell>
          <cell r="BA4200">
            <v>108.24579300000001</v>
          </cell>
          <cell r="BB4200">
            <v>382.89716000000004</v>
          </cell>
          <cell r="BE4200">
            <v>0</v>
          </cell>
          <cell r="BF4200">
            <v>0</v>
          </cell>
          <cell r="BG4200">
            <v>0</v>
          </cell>
          <cell r="BH4200">
            <v>0</v>
          </cell>
          <cell r="BI4200">
            <v>0</v>
          </cell>
          <cell r="BJ4200">
            <v>0</v>
          </cell>
          <cell r="BK4200">
            <v>0</v>
          </cell>
          <cell r="BL4200">
            <v>0</v>
          </cell>
          <cell r="BM4200">
            <v>0</v>
          </cell>
          <cell r="BN4200">
            <v>0</v>
          </cell>
          <cell r="BO4200">
            <v>0</v>
          </cell>
          <cell r="BP4200">
            <v>0</v>
          </cell>
          <cell r="BS4200">
            <v>0</v>
          </cell>
          <cell r="BT4200">
            <v>491.14295300000003</v>
          </cell>
          <cell r="BU4200">
            <v>108.24579300000001</v>
          </cell>
          <cell r="BV4200">
            <v>0</v>
          </cell>
          <cell r="BW4200">
            <v>108.24579300000001</v>
          </cell>
          <cell r="BX4200">
            <v>382.89716000000004</v>
          </cell>
          <cell r="BY4200">
            <v>0</v>
          </cell>
          <cell r="BZ4200">
            <v>0</v>
          </cell>
          <cell r="CA4200">
            <v>0</v>
          </cell>
          <cell r="CB4200">
            <v>0</v>
          </cell>
          <cell r="CC4200">
            <v>0</v>
          </cell>
          <cell r="CD4200">
            <v>0</v>
          </cell>
          <cell r="CE4200">
            <v>0</v>
          </cell>
          <cell r="CF4200">
            <v>0</v>
          </cell>
          <cell r="CG4200">
            <v>0</v>
          </cell>
          <cell r="CH4200">
            <v>0</v>
          </cell>
          <cell r="CJ4200">
            <v>0</v>
          </cell>
          <cell r="CK4200">
            <v>0</v>
          </cell>
          <cell r="CL4200">
            <v>0</v>
          </cell>
          <cell r="CM4200">
            <v>0</v>
          </cell>
          <cell r="CN4200">
            <v>0</v>
          </cell>
          <cell r="CO4200">
            <v>0</v>
          </cell>
          <cell r="CP4200">
            <v>0</v>
          </cell>
          <cell r="CQ4200">
            <v>0</v>
          </cell>
          <cell r="CR4200">
            <v>0</v>
          </cell>
          <cell r="CS4200">
            <v>0</v>
          </cell>
          <cell r="CT4200">
            <v>0</v>
          </cell>
          <cell r="CU4200">
            <v>0</v>
          </cell>
          <cell r="CV4200">
            <v>0</v>
          </cell>
          <cell r="CW4200">
            <v>0</v>
          </cell>
          <cell r="CX4200">
            <v>0</v>
          </cell>
          <cell r="CY4200" t="str">
            <v>End VBA</v>
          </cell>
          <cell r="DA4200">
            <v>0</v>
          </cell>
          <cell r="DB4200">
            <v>0</v>
          </cell>
          <cell r="DC4200">
            <v>0</v>
          </cell>
          <cell r="DD4200">
            <v>0</v>
          </cell>
          <cell r="DE4200">
            <v>0</v>
          </cell>
          <cell r="DF4200">
            <v>0</v>
          </cell>
          <cell r="DG4200">
            <v>0</v>
          </cell>
          <cell r="DH4200">
            <v>0</v>
          </cell>
          <cell r="DI4200">
            <v>0</v>
          </cell>
          <cell r="DJ4200">
            <v>0</v>
          </cell>
          <cell r="DK4200">
            <v>0</v>
          </cell>
          <cell r="DL4200">
            <v>0</v>
          </cell>
          <cell r="DO4200">
            <v>382.89716000000004</v>
          </cell>
        </row>
        <row r="4201">
          <cell r="A4201" t="str">
            <v>RE</v>
          </cell>
          <cell r="B4201" t="str">
            <v>AGRE U.S. Real Estate Fund, L.P. - Additional</v>
          </cell>
          <cell r="C4201" t="str">
            <v>US Fund - Additional</v>
          </cell>
          <cell r="D4201" t="str">
            <v>AGRE U.S. Real Estate Fund, L.P. - Additional</v>
          </cell>
          <cell r="E4201" t="str">
            <v>Real Estate Equity</v>
          </cell>
          <cell r="F4201" t="str">
            <v>Real Estate Equity</v>
          </cell>
          <cell r="G4201" t="str">
            <v>n/a</v>
          </cell>
          <cell r="H4201" t="str">
            <v>n/a</v>
          </cell>
          <cell r="I4201" t="str">
            <v>Commitments</v>
          </cell>
          <cell r="J4201" t="str">
            <v>Yes</v>
          </cell>
          <cell r="K4201">
            <v>0.37608123354599998</v>
          </cell>
          <cell r="S4201">
            <v>41729</v>
          </cell>
          <cell r="T4201">
            <v>2014</v>
          </cell>
          <cell r="U4201">
            <v>1</v>
          </cell>
          <cell r="V4201">
            <v>1</v>
          </cell>
          <cell r="X4201">
            <v>0</v>
          </cell>
          <cell r="Y4201">
            <v>0</v>
          </cell>
          <cell r="Z4201">
            <v>191.97497100000001</v>
          </cell>
          <cell r="AA4201">
            <v>0</v>
          </cell>
          <cell r="AB4201">
            <v>0</v>
          </cell>
          <cell r="AC4201">
            <v>0</v>
          </cell>
          <cell r="AD4201">
            <v>0</v>
          </cell>
          <cell r="AE4201">
            <v>0</v>
          </cell>
          <cell r="AF4201">
            <v>0</v>
          </cell>
          <cell r="AG4201">
            <v>0</v>
          </cell>
          <cell r="AH4201">
            <v>299.16798199999999</v>
          </cell>
          <cell r="AI4201">
            <v>0</v>
          </cell>
          <cell r="AJ4201">
            <v>0</v>
          </cell>
          <cell r="AK4201">
            <v>0</v>
          </cell>
          <cell r="AL4201">
            <v>0</v>
          </cell>
          <cell r="AM4201">
            <v>0</v>
          </cell>
          <cell r="AR4201">
            <v>491.14295300000003</v>
          </cell>
          <cell r="AY4201">
            <v>108.24579300000001</v>
          </cell>
          <cell r="AZ4201">
            <v>0</v>
          </cell>
          <cell r="BA4201">
            <v>108.24579300000001</v>
          </cell>
          <cell r="BB4201">
            <v>382.89716000000004</v>
          </cell>
          <cell r="BE4201">
            <v>490.01049499999999</v>
          </cell>
          <cell r="BF4201">
            <v>2.8661840000000423</v>
          </cell>
          <cell r="BG4201">
            <v>0</v>
          </cell>
          <cell r="BH4201">
            <v>0</v>
          </cell>
          <cell r="BI4201">
            <v>-1.7337260000000001</v>
          </cell>
          <cell r="BJ4201">
            <v>0</v>
          </cell>
          <cell r="BK4201">
            <v>0</v>
          </cell>
          <cell r="BL4201">
            <v>0</v>
          </cell>
          <cell r="BM4201">
            <v>0</v>
          </cell>
          <cell r="BN4201">
            <v>0</v>
          </cell>
          <cell r="BO4201">
            <v>491.14295300000003</v>
          </cell>
          <cell r="BP4201">
            <v>0</v>
          </cell>
          <cell r="BS4201">
            <v>490.01049499999999</v>
          </cell>
          <cell r="BT4201">
            <v>491.14295300000003</v>
          </cell>
          <cell r="BU4201">
            <v>108.24579300000001</v>
          </cell>
          <cell r="BV4201">
            <v>0</v>
          </cell>
          <cell r="BW4201">
            <v>108.24579300000001</v>
          </cell>
          <cell r="BX4201">
            <v>382.89716000000004</v>
          </cell>
          <cell r="BY4201">
            <v>2.8661840000000423</v>
          </cell>
          <cell r="BZ4201">
            <v>0</v>
          </cell>
          <cell r="CA4201">
            <v>0</v>
          </cell>
          <cell r="CB4201">
            <v>-1.7337260000000001</v>
          </cell>
          <cell r="CC4201">
            <v>0</v>
          </cell>
          <cell r="CD4201">
            <v>0</v>
          </cell>
          <cell r="CE4201">
            <v>0</v>
          </cell>
          <cell r="CF4201">
            <v>0</v>
          </cell>
          <cell r="CG4201">
            <v>0</v>
          </cell>
          <cell r="CH4201">
            <v>0</v>
          </cell>
          <cell r="CJ4201">
            <v>108.49437217000001</v>
          </cell>
          <cell r="CK4201">
            <v>-0.24857916999999929</v>
          </cell>
          <cell r="CL4201">
            <v>0</v>
          </cell>
          <cell r="CM4201">
            <v>0</v>
          </cell>
          <cell r="CN4201">
            <v>0</v>
          </cell>
          <cell r="CO4201">
            <v>0</v>
          </cell>
          <cell r="CP4201">
            <v>0</v>
          </cell>
          <cell r="CQ4201">
            <v>0</v>
          </cell>
          <cell r="CR4201">
            <v>0</v>
          </cell>
          <cell r="CS4201">
            <v>0</v>
          </cell>
          <cell r="CT4201">
            <v>108.24579300000001</v>
          </cell>
          <cell r="CU4201">
            <v>0</v>
          </cell>
          <cell r="CV4201">
            <v>0</v>
          </cell>
          <cell r="CW4201">
            <v>0</v>
          </cell>
          <cell r="CX4201">
            <v>0</v>
          </cell>
          <cell r="CY4201" t="str">
            <v>End VBA</v>
          </cell>
          <cell r="DA4201">
            <v>-0.24857916999999929</v>
          </cell>
          <cell r="DB4201">
            <v>0</v>
          </cell>
          <cell r="DC4201">
            <v>0</v>
          </cell>
          <cell r="DD4201">
            <v>0</v>
          </cell>
          <cell r="DE4201">
            <v>0</v>
          </cell>
          <cell r="DF4201">
            <v>0</v>
          </cell>
          <cell r="DG4201">
            <v>0</v>
          </cell>
          <cell r="DH4201">
            <v>0</v>
          </cell>
          <cell r="DI4201">
            <v>0</v>
          </cell>
          <cell r="DJ4201">
            <v>0</v>
          </cell>
          <cell r="DK4201">
            <v>108.49437217000001</v>
          </cell>
          <cell r="DL4201">
            <v>0</v>
          </cell>
          <cell r="DO4201">
            <v>382.89716000000004</v>
          </cell>
        </row>
        <row r="4202">
          <cell r="A4202" t="str">
            <v>RE</v>
          </cell>
          <cell r="B4202" t="str">
            <v>AGRE U.S. Real Estate Fund, L.P. - Additional</v>
          </cell>
          <cell r="C4202" t="str">
            <v>US Fund - Additional</v>
          </cell>
          <cell r="D4202" t="str">
            <v>AGRE U.S. Real Estate Fund, L.P. - Additional</v>
          </cell>
          <cell r="E4202" t="str">
            <v>Real Estate Equity</v>
          </cell>
          <cell r="F4202" t="str">
            <v>Real Estate Equity</v>
          </cell>
          <cell r="G4202" t="str">
            <v>n/a</v>
          </cell>
          <cell r="H4202" t="str">
            <v>n/a</v>
          </cell>
          <cell r="I4202" t="str">
            <v>Commitments</v>
          </cell>
          <cell r="J4202" t="str">
            <v>Yes</v>
          </cell>
          <cell r="K4202">
            <v>0.22222222222222221</v>
          </cell>
          <cell r="S4202">
            <v>41698</v>
          </cell>
          <cell r="T4202">
            <v>2014</v>
          </cell>
          <cell r="U4202">
            <v>0.66666666666666663</v>
          </cell>
          <cell r="V4202">
            <v>1</v>
          </cell>
          <cell r="X4202">
            <v>0</v>
          </cell>
          <cell r="Y4202">
            <v>0</v>
          </cell>
          <cell r="Z4202">
            <v>196.527974</v>
          </cell>
          <cell r="AA4202">
            <v>0</v>
          </cell>
          <cell r="AB4202">
            <v>0</v>
          </cell>
          <cell r="AC4202">
            <v>0</v>
          </cell>
          <cell r="AD4202">
            <v>0</v>
          </cell>
          <cell r="AE4202">
            <v>0</v>
          </cell>
          <cell r="AF4202">
            <v>0</v>
          </cell>
          <cell r="AG4202">
            <v>0</v>
          </cell>
          <cell r="AH4202">
            <v>293.47715399999998</v>
          </cell>
          <cell r="AI4202">
            <v>0</v>
          </cell>
          <cell r="AJ4202">
            <v>0</v>
          </cell>
          <cell r="AK4202">
            <v>0</v>
          </cell>
          <cell r="AL4202">
            <v>0</v>
          </cell>
          <cell r="AM4202">
            <v>0</v>
          </cell>
          <cell r="AR4202">
            <v>490.00512800000001</v>
          </cell>
          <cell r="AY4202">
            <v>148.07246000000001</v>
          </cell>
          <cell r="AZ4202">
            <v>0</v>
          </cell>
          <cell r="BA4202">
            <v>148.07246000000001</v>
          </cell>
          <cell r="BB4202">
            <v>341.93266800000004</v>
          </cell>
          <cell r="BE4202">
            <v>0</v>
          </cell>
          <cell r="BF4202">
            <v>0</v>
          </cell>
          <cell r="BG4202">
            <v>0</v>
          </cell>
          <cell r="BH4202">
            <v>0</v>
          </cell>
          <cell r="BI4202">
            <v>0</v>
          </cell>
          <cell r="BJ4202">
            <v>0</v>
          </cell>
          <cell r="BK4202">
            <v>0</v>
          </cell>
          <cell r="BL4202">
            <v>0</v>
          </cell>
          <cell r="BM4202">
            <v>0</v>
          </cell>
          <cell r="BN4202">
            <v>0</v>
          </cell>
          <cell r="BO4202">
            <v>0</v>
          </cell>
          <cell r="BP4202">
            <v>0</v>
          </cell>
          <cell r="BS4202">
            <v>0</v>
          </cell>
          <cell r="BT4202">
            <v>490.00512800000001</v>
          </cell>
          <cell r="BU4202">
            <v>148.07246000000001</v>
          </cell>
          <cell r="BV4202">
            <v>0</v>
          </cell>
          <cell r="BW4202">
            <v>148.07246000000001</v>
          </cell>
          <cell r="BX4202">
            <v>341.93266800000004</v>
          </cell>
          <cell r="BY4202">
            <v>0</v>
          </cell>
          <cell r="BZ4202">
            <v>0</v>
          </cell>
          <cell r="CA4202">
            <v>0</v>
          </cell>
          <cell r="CB4202">
            <v>0</v>
          </cell>
          <cell r="CC4202">
            <v>0</v>
          </cell>
          <cell r="CD4202">
            <v>0</v>
          </cell>
          <cell r="CE4202">
            <v>0</v>
          </cell>
          <cell r="CF4202">
            <v>0</v>
          </cell>
          <cell r="CG4202">
            <v>0</v>
          </cell>
          <cell r="CH4202">
            <v>0</v>
          </cell>
          <cell r="CJ4202">
            <v>0</v>
          </cell>
          <cell r="CK4202">
            <v>0</v>
          </cell>
          <cell r="CL4202">
            <v>0</v>
          </cell>
          <cell r="CM4202">
            <v>0</v>
          </cell>
          <cell r="CN4202">
            <v>0</v>
          </cell>
          <cell r="CO4202">
            <v>0</v>
          </cell>
          <cell r="CP4202">
            <v>0</v>
          </cell>
          <cell r="CQ4202">
            <v>0</v>
          </cell>
          <cell r="CR4202">
            <v>0</v>
          </cell>
          <cell r="CS4202">
            <v>0</v>
          </cell>
          <cell r="CT4202">
            <v>0</v>
          </cell>
          <cell r="CU4202">
            <v>0</v>
          </cell>
          <cell r="CV4202">
            <v>0</v>
          </cell>
          <cell r="CW4202">
            <v>0</v>
          </cell>
          <cell r="CX4202">
            <v>0</v>
          </cell>
          <cell r="CY4202" t="str">
            <v>End VBA</v>
          </cell>
          <cell r="DA4202">
            <v>0</v>
          </cell>
          <cell r="DB4202">
            <v>0</v>
          </cell>
          <cell r="DC4202">
            <v>0</v>
          </cell>
          <cell r="DD4202">
            <v>0</v>
          </cell>
          <cell r="DE4202">
            <v>0</v>
          </cell>
          <cell r="DF4202">
            <v>0</v>
          </cell>
          <cell r="DG4202">
            <v>0</v>
          </cell>
          <cell r="DH4202">
            <v>0</v>
          </cell>
          <cell r="DI4202">
            <v>0</v>
          </cell>
          <cell r="DJ4202">
            <v>0</v>
          </cell>
          <cell r="DK4202">
            <v>0</v>
          </cell>
          <cell r="DL4202">
            <v>0</v>
          </cell>
          <cell r="DO4202">
            <v>341.93266800000004</v>
          </cell>
        </row>
        <row r="4203">
          <cell r="A4203" t="str">
            <v>RE</v>
          </cell>
          <cell r="B4203" t="str">
            <v>AGRE U.S. Real Estate Fund, L.P. - Additional</v>
          </cell>
          <cell r="C4203" t="str">
            <v>US Fund - Additional</v>
          </cell>
          <cell r="D4203" t="str">
            <v>AGRE U.S. Real Estate Fund, L.P. - Additional</v>
          </cell>
          <cell r="E4203" t="str">
            <v>Real Estate Equity</v>
          </cell>
          <cell r="F4203" t="str">
            <v>Real Estate Equity</v>
          </cell>
          <cell r="G4203" t="str">
            <v>n/a</v>
          </cell>
          <cell r="H4203" t="str">
            <v>n/a</v>
          </cell>
          <cell r="I4203" t="str">
            <v>Commitments</v>
          </cell>
          <cell r="J4203" t="str">
            <v>Yes</v>
          </cell>
          <cell r="K4203">
            <v>0.22222222222222221</v>
          </cell>
          <cell r="S4203">
            <v>41670</v>
          </cell>
          <cell r="T4203">
            <v>2014</v>
          </cell>
          <cell r="U4203">
            <v>0.33333333333333331</v>
          </cell>
          <cell r="V4203">
            <v>1</v>
          </cell>
          <cell r="X4203">
            <v>0</v>
          </cell>
          <cell r="Y4203">
            <v>0</v>
          </cell>
          <cell r="Z4203">
            <v>196.527974</v>
          </cell>
          <cell r="AA4203">
            <v>0</v>
          </cell>
          <cell r="AB4203">
            <v>0</v>
          </cell>
          <cell r="AC4203">
            <v>0</v>
          </cell>
          <cell r="AD4203">
            <v>0</v>
          </cell>
          <cell r="AE4203">
            <v>0</v>
          </cell>
          <cell r="AF4203">
            <v>0</v>
          </cell>
          <cell r="AG4203">
            <v>0</v>
          </cell>
          <cell r="AH4203">
            <v>293.47715399999998</v>
          </cell>
          <cell r="AI4203">
            <v>0</v>
          </cell>
          <cell r="AJ4203">
            <v>0</v>
          </cell>
          <cell r="AK4203">
            <v>0</v>
          </cell>
          <cell r="AL4203">
            <v>0</v>
          </cell>
          <cell r="AM4203">
            <v>0</v>
          </cell>
          <cell r="AR4203">
            <v>490.00512800000001</v>
          </cell>
          <cell r="AY4203">
            <v>148.07246000000001</v>
          </cell>
          <cell r="AZ4203">
            <v>0</v>
          </cell>
          <cell r="BA4203">
            <v>148.07246000000001</v>
          </cell>
          <cell r="BB4203">
            <v>341.93266800000004</v>
          </cell>
          <cell r="BE4203">
            <v>0</v>
          </cell>
          <cell r="BF4203">
            <v>0</v>
          </cell>
          <cell r="BG4203">
            <v>0</v>
          </cell>
          <cell r="BH4203">
            <v>0</v>
          </cell>
          <cell r="BI4203">
            <v>0</v>
          </cell>
          <cell r="BJ4203">
            <v>0</v>
          </cell>
          <cell r="BK4203">
            <v>0</v>
          </cell>
          <cell r="BL4203">
            <v>0</v>
          </cell>
          <cell r="BM4203">
            <v>0</v>
          </cell>
          <cell r="BN4203">
            <v>0</v>
          </cell>
          <cell r="BO4203">
            <v>0</v>
          </cell>
          <cell r="BP4203">
            <v>0</v>
          </cell>
          <cell r="BS4203">
            <v>0</v>
          </cell>
          <cell r="BT4203">
            <v>490.00512800000001</v>
          </cell>
          <cell r="BU4203">
            <v>148.07246000000001</v>
          </cell>
          <cell r="BV4203">
            <v>0</v>
          </cell>
          <cell r="BW4203">
            <v>148.07246000000001</v>
          </cell>
          <cell r="BX4203">
            <v>341.93266800000004</v>
          </cell>
          <cell r="BY4203">
            <v>0</v>
          </cell>
          <cell r="BZ4203">
            <v>0</v>
          </cell>
          <cell r="CA4203">
            <v>0</v>
          </cell>
          <cell r="CB4203">
            <v>0</v>
          </cell>
          <cell r="CC4203">
            <v>0</v>
          </cell>
          <cell r="CD4203">
            <v>0</v>
          </cell>
          <cell r="CE4203">
            <v>0</v>
          </cell>
          <cell r="CF4203">
            <v>0</v>
          </cell>
          <cell r="CG4203">
            <v>0</v>
          </cell>
          <cell r="CH4203">
            <v>0</v>
          </cell>
          <cell r="CJ4203">
            <v>0</v>
          </cell>
          <cell r="CK4203">
            <v>0</v>
          </cell>
          <cell r="CL4203">
            <v>0</v>
          </cell>
          <cell r="CM4203">
            <v>0</v>
          </cell>
          <cell r="CN4203">
            <v>0</v>
          </cell>
          <cell r="CO4203">
            <v>0</v>
          </cell>
          <cell r="CP4203">
            <v>0</v>
          </cell>
          <cell r="CQ4203">
            <v>0</v>
          </cell>
          <cell r="CR4203">
            <v>0</v>
          </cell>
          <cell r="CS4203">
            <v>0</v>
          </cell>
          <cell r="CT4203">
            <v>0</v>
          </cell>
          <cell r="CU4203">
            <v>0</v>
          </cell>
          <cell r="CV4203">
            <v>0</v>
          </cell>
          <cell r="CW4203">
            <v>0</v>
          </cell>
          <cell r="CX4203">
            <v>0</v>
          </cell>
          <cell r="CY4203" t="str">
            <v>End VBA</v>
          </cell>
          <cell r="DA4203">
            <v>0</v>
          </cell>
          <cell r="DB4203">
            <v>0</v>
          </cell>
          <cell r="DC4203">
            <v>0</v>
          </cell>
          <cell r="DD4203">
            <v>0</v>
          </cell>
          <cell r="DE4203">
            <v>0</v>
          </cell>
          <cell r="DF4203">
            <v>0</v>
          </cell>
          <cell r="DG4203">
            <v>0</v>
          </cell>
          <cell r="DH4203">
            <v>0</v>
          </cell>
          <cell r="DI4203">
            <v>0</v>
          </cell>
          <cell r="DJ4203">
            <v>0</v>
          </cell>
          <cell r="DK4203">
            <v>0</v>
          </cell>
          <cell r="DL4203">
            <v>0</v>
          </cell>
          <cell r="DO4203">
            <v>341.93266800000004</v>
          </cell>
        </row>
        <row r="4204">
          <cell r="A4204" t="str">
            <v>RE</v>
          </cell>
          <cell r="B4204" t="str">
            <v>AGRE U.S. Real Estate Fund, L.P. - Additional</v>
          </cell>
          <cell r="C4204" t="str">
            <v>US Fund - Additional</v>
          </cell>
          <cell r="D4204" t="str">
            <v>AGRE U.S. Real Estate Fund, L.P. - Additional</v>
          </cell>
          <cell r="E4204" t="str">
            <v>Real Estate Equity</v>
          </cell>
          <cell r="F4204" t="str">
            <v>Real Estate Equity</v>
          </cell>
          <cell r="G4204" t="str">
            <v>n/a</v>
          </cell>
          <cell r="H4204" t="str">
            <v>n/a</v>
          </cell>
          <cell r="I4204" t="str">
            <v>Commitments</v>
          </cell>
          <cell r="J4204" t="str">
            <v>Yes</v>
          </cell>
          <cell r="K4204">
            <v>0.37608123354599998</v>
          </cell>
          <cell r="S4204">
            <v>41639</v>
          </cell>
          <cell r="T4204">
            <v>2013</v>
          </cell>
          <cell r="U4204">
            <v>4</v>
          </cell>
          <cell r="V4204">
            <v>1</v>
          </cell>
          <cell r="X4204">
            <v>0</v>
          </cell>
          <cell r="Y4204">
            <v>0</v>
          </cell>
          <cell r="Z4204">
            <v>196.53334100000001</v>
          </cell>
          <cell r="AA4204">
            <v>0</v>
          </cell>
          <cell r="AB4204">
            <v>0</v>
          </cell>
          <cell r="AC4204">
            <v>0</v>
          </cell>
          <cell r="AD4204">
            <v>0</v>
          </cell>
          <cell r="AE4204">
            <v>0</v>
          </cell>
          <cell r="AF4204">
            <v>0</v>
          </cell>
          <cell r="AG4204">
            <v>0</v>
          </cell>
          <cell r="AH4204">
            <v>293.47715399999998</v>
          </cell>
          <cell r="AI4204">
            <v>0</v>
          </cell>
          <cell r="AJ4204">
            <v>0</v>
          </cell>
          <cell r="AK4204">
            <v>0</v>
          </cell>
          <cell r="AL4204">
            <v>0</v>
          </cell>
          <cell r="AM4204">
            <v>0</v>
          </cell>
          <cell r="AR4204">
            <v>490.01049499999999</v>
          </cell>
          <cell r="AY4204">
            <v>108.49437217000001</v>
          </cell>
          <cell r="AZ4204">
            <v>0</v>
          </cell>
          <cell r="BA4204">
            <v>108.49437217000001</v>
          </cell>
          <cell r="BB4204">
            <v>381.51612282999997</v>
          </cell>
          <cell r="BE4204">
            <v>454.91842799999995</v>
          </cell>
          <cell r="BF4204">
            <v>35.092067000000043</v>
          </cell>
          <cell r="BG4204">
            <v>0</v>
          </cell>
          <cell r="BH4204">
            <v>0</v>
          </cell>
          <cell r="BI4204">
            <v>0</v>
          </cell>
          <cell r="BJ4204">
            <v>0</v>
          </cell>
          <cell r="BK4204">
            <v>0</v>
          </cell>
          <cell r="BL4204">
            <v>0</v>
          </cell>
          <cell r="BM4204">
            <v>0</v>
          </cell>
          <cell r="BN4204">
            <v>0</v>
          </cell>
          <cell r="BO4204">
            <v>490.01049499999999</v>
          </cell>
          <cell r="BP4204">
            <v>0</v>
          </cell>
          <cell r="BS4204">
            <v>454.91842799999995</v>
          </cell>
          <cell r="BT4204">
            <v>490.01049499999999</v>
          </cell>
          <cell r="BU4204">
            <v>108.49437217000001</v>
          </cell>
          <cell r="BV4204">
            <v>0</v>
          </cell>
          <cell r="BW4204">
            <v>108.49437217000001</v>
          </cell>
          <cell r="BX4204">
            <v>381.51612282999997</v>
          </cell>
          <cell r="BY4204">
            <v>35.092067000000043</v>
          </cell>
          <cell r="BZ4204">
            <v>0</v>
          </cell>
          <cell r="CA4204">
            <v>0</v>
          </cell>
          <cell r="CB4204">
            <v>0</v>
          </cell>
          <cell r="CC4204">
            <v>0</v>
          </cell>
          <cell r="CD4204">
            <v>0</v>
          </cell>
          <cell r="CE4204">
            <v>0</v>
          </cell>
          <cell r="CF4204">
            <v>0</v>
          </cell>
          <cell r="CG4204">
            <v>0</v>
          </cell>
          <cell r="CH4204">
            <v>0</v>
          </cell>
          <cell r="CJ4204">
            <v>110.32910692999999</v>
          </cell>
          <cell r="CK4204">
            <v>-1.8347347599999893</v>
          </cell>
          <cell r="CL4204">
            <v>0</v>
          </cell>
          <cell r="CM4204">
            <v>0</v>
          </cell>
          <cell r="CN4204">
            <v>0</v>
          </cell>
          <cell r="CO4204">
            <v>0</v>
          </cell>
          <cell r="CP4204">
            <v>0</v>
          </cell>
          <cell r="CQ4204">
            <v>0</v>
          </cell>
          <cell r="CR4204">
            <v>0</v>
          </cell>
          <cell r="CS4204">
            <v>0</v>
          </cell>
          <cell r="CT4204">
            <v>108.49437217000001</v>
          </cell>
          <cell r="CU4204">
            <v>0</v>
          </cell>
          <cell r="CV4204">
            <v>0</v>
          </cell>
          <cell r="CW4204">
            <v>0</v>
          </cell>
          <cell r="CX4204">
            <v>0</v>
          </cell>
          <cell r="CY4204" t="str">
            <v>End VBA</v>
          </cell>
          <cell r="DA4204">
            <v>-1.8347347599999893</v>
          </cell>
          <cell r="DB4204">
            <v>0</v>
          </cell>
          <cell r="DC4204">
            <v>0</v>
          </cell>
          <cell r="DD4204">
            <v>0</v>
          </cell>
          <cell r="DE4204">
            <v>0</v>
          </cell>
          <cell r="DF4204">
            <v>0</v>
          </cell>
          <cell r="DG4204">
            <v>0</v>
          </cell>
          <cell r="DH4204">
            <v>0</v>
          </cell>
          <cell r="DI4204">
            <v>0</v>
          </cell>
          <cell r="DJ4204">
            <v>0</v>
          </cell>
          <cell r="DK4204">
            <v>110.32910692999999</v>
          </cell>
          <cell r="DL4204">
            <v>0</v>
          </cell>
          <cell r="DO4204">
            <v>381.51612282999997</v>
          </cell>
        </row>
        <row r="4205">
          <cell r="A4205" t="str">
            <v>RE</v>
          </cell>
          <cell r="B4205" t="str">
            <v>AGRE U.S. Real Estate Fund, L.P. - Additional</v>
          </cell>
          <cell r="C4205" t="str">
            <v>US Fund - Additional</v>
          </cell>
          <cell r="D4205" t="str">
            <v>AGRE U.S. Real Estate Fund, L.P. - Additional</v>
          </cell>
          <cell r="E4205" t="str">
            <v>Real Estate Equity</v>
          </cell>
          <cell r="F4205" t="str">
            <v>Real Estate Equity</v>
          </cell>
          <cell r="G4205" t="str">
            <v>n/a</v>
          </cell>
          <cell r="H4205" t="str">
            <v>n/a</v>
          </cell>
          <cell r="I4205" t="str">
            <v>Commitments</v>
          </cell>
          <cell r="J4205" t="str">
            <v>Yes</v>
          </cell>
          <cell r="K4205">
            <v>0.22222222222222221</v>
          </cell>
          <cell r="S4205">
            <v>41608</v>
          </cell>
          <cell r="T4205">
            <v>2013</v>
          </cell>
          <cell r="U4205">
            <v>3.6666666666666665</v>
          </cell>
          <cell r="V4205">
            <v>1</v>
          </cell>
          <cell r="X4205">
            <v>0</v>
          </cell>
          <cell r="Y4205">
            <v>0</v>
          </cell>
          <cell r="Z4205">
            <v>181.75953799999999</v>
          </cell>
          <cell r="AA4205">
            <v>0</v>
          </cell>
          <cell r="AB4205">
            <v>0</v>
          </cell>
          <cell r="AC4205">
            <v>0</v>
          </cell>
          <cell r="AD4205">
            <v>0</v>
          </cell>
          <cell r="AE4205">
            <v>0</v>
          </cell>
          <cell r="AF4205">
            <v>0</v>
          </cell>
          <cell r="AG4205">
            <v>0</v>
          </cell>
          <cell r="AH4205">
            <v>273.15888999999999</v>
          </cell>
          <cell r="AI4205">
            <v>0</v>
          </cell>
          <cell r="AJ4205">
            <v>0</v>
          </cell>
          <cell r="AK4205">
            <v>0</v>
          </cell>
          <cell r="AL4205">
            <v>0</v>
          </cell>
          <cell r="AM4205">
            <v>0</v>
          </cell>
          <cell r="AR4205">
            <v>454.91842799999995</v>
          </cell>
          <cell r="AY4205">
            <v>169.77387300000001</v>
          </cell>
          <cell r="AZ4205">
            <v>0</v>
          </cell>
          <cell r="BA4205">
            <v>169.77387300000001</v>
          </cell>
          <cell r="BB4205">
            <v>285.14455499999997</v>
          </cell>
          <cell r="BE4205">
            <v>0</v>
          </cell>
          <cell r="BF4205">
            <v>0</v>
          </cell>
          <cell r="BG4205">
            <v>0</v>
          </cell>
          <cell r="BH4205">
            <v>0</v>
          </cell>
          <cell r="BI4205">
            <v>0</v>
          </cell>
          <cell r="BJ4205">
            <v>0</v>
          </cell>
          <cell r="BK4205">
            <v>0</v>
          </cell>
          <cell r="BL4205">
            <v>0</v>
          </cell>
          <cell r="BM4205">
            <v>0</v>
          </cell>
          <cell r="BN4205">
            <v>0</v>
          </cell>
          <cell r="BO4205">
            <v>0</v>
          </cell>
          <cell r="BP4205">
            <v>0</v>
          </cell>
          <cell r="BS4205">
            <v>0</v>
          </cell>
          <cell r="BT4205">
            <v>454.91842799999995</v>
          </cell>
          <cell r="BU4205">
            <v>169.77387300000001</v>
          </cell>
          <cell r="BV4205">
            <v>0</v>
          </cell>
          <cell r="BW4205">
            <v>169.77387300000001</v>
          </cell>
          <cell r="BX4205">
            <v>285.14455499999997</v>
          </cell>
          <cell r="BY4205">
            <v>0</v>
          </cell>
          <cell r="BZ4205">
            <v>0</v>
          </cell>
          <cell r="CA4205">
            <v>0</v>
          </cell>
          <cell r="CB4205">
            <v>0</v>
          </cell>
          <cell r="CC4205">
            <v>0</v>
          </cell>
          <cell r="CD4205">
            <v>0</v>
          </cell>
          <cell r="CE4205">
            <v>0</v>
          </cell>
          <cell r="CF4205">
            <v>0</v>
          </cell>
          <cell r="CG4205">
            <v>0</v>
          </cell>
          <cell r="CH4205">
            <v>0</v>
          </cell>
          <cell r="CJ4205">
            <v>0</v>
          </cell>
          <cell r="CK4205">
            <v>0</v>
          </cell>
          <cell r="CL4205">
            <v>0</v>
          </cell>
          <cell r="CM4205">
            <v>0</v>
          </cell>
          <cell r="CN4205">
            <v>0</v>
          </cell>
          <cell r="CO4205">
            <v>0</v>
          </cell>
          <cell r="CP4205">
            <v>0</v>
          </cell>
          <cell r="CQ4205">
            <v>0</v>
          </cell>
          <cell r="CR4205">
            <v>0</v>
          </cell>
          <cell r="CS4205">
            <v>0</v>
          </cell>
          <cell r="CT4205">
            <v>0</v>
          </cell>
          <cell r="CU4205">
            <v>0</v>
          </cell>
          <cell r="CV4205">
            <v>0</v>
          </cell>
          <cell r="CW4205">
            <v>0</v>
          </cell>
          <cell r="CX4205">
            <v>0</v>
          </cell>
          <cell r="CY4205" t="str">
            <v>End VBA</v>
          </cell>
          <cell r="DA4205">
            <v>0</v>
          </cell>
          <cell r="DB4205">
            <v>0</v>
          </cell>
          <cell r="DC4205">
            <v>0</v>
          </cell>
          <cell r="DD4205">
            <v>0</v>
          </cell>
          <cell r="DE4205">
            <v>0</v>
          </cell>
          <cell r="DF4205">
            <v>0</v>
          </cell>
          <cell r="DG4205">
            <v>0</v>
          </cell>
          <cell r="DH4205">
            <v>0</v>
          </cell>
          <cell r="DI4205">
            <v>0</v>
          </cell>
          <cell r="DJ4205">
            <v>0</v>
          </cell>
          <cell r="DK4205">
            <v>0</v>
          </cell>
          <cell r="DL4205">
            <v>0</v>
          </cell>
          <cell r="DO4205">
            <v>285.14455499999997</v>
          </cell>
        </row>
        <row r="4206">
          <cell r="A4206" t="str">
            <v>RE</v>
          </cell>
          <cell r="B4206" t="str">
            <v>AGRE U.S. Real Estate Fund, L.P. - Additional</v>
          </cell>
          <cell r="C4206" t="str">
            <v>US Fund - Additional</v>
          </cell>
          <cell r="D4206" t="str">
            <v>AGRE U.S. Real Estate Fund, L.P. - Additional</v>
          </cell>
          <cell r="E4206" t="str">
            <v>Real Estate Equity</v>
          </cell>
          <cell r="F4206" t="str">
            <v>Real Estate Equity</v>
          </cell>
          <cell r="G4206" t="str">
            <v>n/a</v>
          </cell>
          <cell r="H4206" t="str">
            <v>n/a</v>
          </cell>
          <cell r="I4206" t="str">
            <v>Commitments</v>
          </cell>
          <cell r="J4206" t="str">
            <v>Yes</v>
          </cell>
          <cell r="K4206">
            <v>0.22222222222222221</v>
          </cell>
          <cell r="S4206">
            <v>41578</v>
          </cell>
          <cell r="T4206">
            <v>2013</v>
          </cell>
          <cell r="U4206">
            <v>3.3333333333333335</v>
          </cell>
          <cell r="V4206">
            <v>1</v>
          </cell>
          <cell r="X4206">
            <v>0</v>
          </cell>
          <cell r="Y4206">
            <v>0</v>
          </cell>
          <cell r="Z4206">
            <v>181.75953799999999</v>
          </cell>
          <cell r="AA4206">
            <v>0</v>
          </cell>
          <cell r="AB4206">
            <v>0</v>
          </cell>
          <cell r="AC4206">
            <v>0</v>
          </cell>
          <cell r="AD4206">
            <v>0</v>
          </cell>
          <cell r="AE4206">
            <v>0</v>
          </cell>
          <cell r="AF4206">
            <v>0</v>
          </cell>
          <cell r="AG4206">
            <v>0</v>
          </cell>
          <cell r="AH4206">
            <v>273.15888999999999</v>
          </cell>
          <cell r="AI4206">
            <v>0</v>
          </cell>
          <cell r="AJ4206">
            <v>0</v>
          </cell>
          <cell r="AK4206">
            <v>0</v>
          </cell>
          <cell r="AL4206">
            <v>0</v>
          </cell>
          <cell r="AM4206">
            <v>0</v>
          </cell>
          <cell r="AR4206">
            <v>454.91842799999995</v>
          </cell>
          <cell r="AY4206">
            <v>169.77387300000001</v>
          </cell>
          <cell r="AZ4206">
            <v>0</v>
          </cell>
          <cell r="BA4206">
            <v>169.77387300000001</v>
          </cell>
          <cell r="BB4206">
            <v>285.14455499999997</v>
          </cell>
          <cell r="BE4206">
            <v>0</v>
          </cell>
          <cell r="BF4206">
            <v>0</v>
          </cell>
          <cell r="BG4206">
            <v>0</v>
          </cell>
          <cell r="BH4206">
            <v>0</v>
          </cell>
          <cell r="BI4206">
            <v>0</v>
          </cell>
          <cell r="BJ4206">
            <v>0</v>
          </cell>
          <cell r="BK4206">
            <v>0</v>
          </cell>
          <cell r="BL4206">
            <v>0</v>
          </cell>
          <cell r="BM4206">
            <v>0</v>
          </cell>
          <cell r="BN4206">
            <v>0</v>
          </cell>
          <cell r="BO4206">
            <v>0</v>
          </cell>
          <cell r="BP4206">
            <v>0</v>
          </cell>
          <cell r="BS4206">
            <v>0</v>
          </cell>
          <cell r="BT4206">
            <v>454.91842799999995</v>
          </cell>
          <cell r="BU4206">
            <v>169.77387300000001</v>
          </cell>
          <cell r="BV4206">
            <v>0</v>
          </cell>
          <cell r="BW4206">
            <v>169.77387300000001</v>
          </cell>
          <cell r="BX4206">
            <v>285.14455499999997</v>
          </cell>
          <cell r="BY4206">
            <v>0</v>
          </cell>
          <cell r="BZ4206">
            <v>0</v>
          </cell>
          <cell r="CA4206">
            <v>0</v>
          </cell>
          <cell r="CB4206">
            <v>0</v>
          </cell>
          <cell r="CC4206">
            <v>0</v>
          </cell>
          <cell r="CD4206">
            <v>0</v>
          </cell>
          <cell r="CE4206">
            <v>0</v>
          </cell>
          <cell r="CF4206">
            <v>0</v>
          </cell>
          <cell r="CG4206">
            <v>0</v>
          </cell>
          <cell r="CH4206">
            <v>0</v>
          </cell>
          <cell r="CJ4206">
            <v>0</v>
          </cell>
          <cell r="CK4206">
            <v>0</v>
          </cell>
          <cell r="CL4206">
            <v>0</v>
          </cell>
          <cell r="CM4206">
            <v>0</v>
          </cell>
          <cell r="CN4206">
            <v>0</v>
          </cell>
          <cell r="CO4206">
            <v>0</v>
          </cell>
          <cell r="CP4206">
            <v>0</v>
          </cell>
          <cell r="CQ4206">
            <v>0</v>
          </cell>
          <cell r="CR4206">
            <v>0</v>
          </cell>
          <cell r="CS4206">
            <v>0</v>
          </cell>
          <cell r="CT4206">
            <v>0</v>
          </cell>
          <cell r="CU4206">
            <v>0</v>
          </cell>
          <cell r="CV4206">
            <v>0</v>
          </cell>
          <cell r="CW4206">
            <v>0</v>
          </cell>
          <cell r="CX4206">
            <v>0</v>
          </cell>
          <cell r="CY4206" t="str">
            <v>End VBA</v>
          </cell>
          <cell r="DA4206">
            <v>0</v>
          </cell>
          <cell r="DB4206">
            <v>0</v>
          </cell>
          <cell r="DC4206">
            <v>0</v>
          </cell>
          <cell r="DD4206">
            <v>0</v>
          </cell>
          <cell r="DE4206">
            <v>0</v>
          </cell>
          <cell r="DF4206">
            <v>0</v>
          </cell>
          <cell r="DG4206">
            <v>0</v>
          </cell>
          <cell r="DH4206">
            <v>0</v>
          </cell>
          <cell r="DI4206">
            <v>0</v>
          </cell>
          <cell r="DJ4206">
            <v>0</v>
          </cell>
          <cell r="DK4206">
            <v>0</v>
          </cell>
          <cell r="DL4206">
            <v>0</v>
          </cell>
          <cell r="DO4206">
            <v>285.14455499999997</v>
          </cell>
        </row>
        <row r="4207">
          <cell r="A4207" t="str">
            <v>RE</v>
          </cell>
          <cell r="B4207" t="str">
            <v>AGRE U.S. Real Estate Fund, L.P. - Additional</v>
          </cell>
          <cell r="C4207" t="str">
            <v>US Fund - Additional</v>
          </cell>
          <cell r="D4207" t="str">
            <v>AGRE U.S. Real Estate Fund, L.P. - Additional</v>
          </cell>
          <cell r="E4207" t="str">
            <v>Real Estate Equity</v>
          </cell>
          <cell r="F4207" t="str">
            <v>Real Estate Equity</v>
          </cell>
          <cell r="G4207" t="str">
            <v>n/a</v>
          </cell>
          <cell r="H4207" t="str">
            <v>n/a</v>
          </cell>
          <cell r="I4207" t="str">
            <v>Commitments</v>
          </cell>
          <cell r="J4207" t="str">
            <v>Yes</v>
          </cell>
          <cell r="K4207">
            <v>0.22222222222222221</v>
          </cell>
          <cell r="S4207">
            <v>41547</v>
          </cell>
          <cell r="T4207">
            <v>2013</v>
          </cell>
          <cell r="U4207">
            <v>3</v>
          </cell>
          <cell r="V4207">
            <v>1</v>
          </cell>
          <cell r="X4207">
            <v>0</v>
          </cell>
          <cell r="Y4207">
            <v>0</v>
          </cell>
          <cell r="Z4207">
            <v>181.75953799999999</v>
          </cell>
          <cell r="AA4207">
            <v>0</v>
          </cell>
          <cell r="AB4207">
            <v>0</v>
          </cell>
          <cell r="AC4207">
            <v>0</v>
          </cell>
          <cell r="AD4207">
            <v>0</v>
          </cell>
          <cell r="AE4207">
            <v>0</v>
          </cell>
          <cell r="AF4207">
            <v>0</v>
          </cell>
          <cell r="AG4207">
            <v>0</v>
          </cell>
          <cell r="AH4207">
            <v>273.15888999999999</v>
          </cell>
          <cell r="AI4207">
            <v>0</v>
          </cell>
          <cell r="AJ4207">
            <v>0</v>
          </cell>
          <cell r="AK4207">
            <v>0</v>
          </cell>
          <cell r="AL4207">
            <v>0</v>
          </cell>
          <cell r="AM4207">
            <v>0</v>
          </cell>
          <cell r="AR4207">
            <v>454.91842799999995</v>
          </cell>
          <cell r="AY4207">
            <v>110.32910692999999</v>
          </cell>
          <cell r="AZ4207">
            <v>0</v>
          </cell>
          <cell r="BA4207">
            <v>110.32910692999999</v>
          </cell>
          <cell r="BB4207">
            <v>344.58932106999998</v>
          </cell>
          <cell r="BE4207">
            <v>451.04630399999996</v>
          </cell>
          <cell r="BF4207">
            <v>3.8721239999999852</v>
          </cell>
          <cell r="BG4207">
            <v>0</v>
          </cell>
          <cell r="BH4207">
            <v>0</v>
          </cell>
          <cell r="BI4207">
            <v>0</v>
          </cell>
          <cell r="BJ4207">
            <v>0</v>
          </cell>
          <cell r="BK4207">
            <v>0</v>
          </cell>
          <cell r="BL4207">
            <v>0</v>
          </cell>
          <cell r="BM4207">
            <v>0</v>
          </cell>
          <cell r="BN4207">
            <v>0</v>
          </cell>
          <cell r="BO4207">
            <v>454.91842799999995</v>
          </cell>
          <cell r="BP4207">
            <v>0</v>
          </cell>
          <cell r="BS4207">
            <v>451.04630399999996</v>
          </cell>
          <cell r="BT4207">
            <v>454.91842799999995</v>
          </cell>
          <cell r="BU4207">
            <v>110.32910692999999</v>
          </cell>
          <cell r="BV4207">
            <v>0</v>
          </cell>
          <cell r="BW4207">
            <v>110.32910692999999</v>
          </cell>
          <cell r="BX4207">
            <v>344.58932106999998</v>
          </cell>
          <cell r="BY4207">
            <v>3.8721239999999852</v>
          </cell>
          <cell r="BZ4207">
            <v>0</v>
          </cell>
          <cell r="CA4207">
            <v>0</v>
          </cell>
          <cell r="CB4207">
            <v>0</v>
          </cell>
          <cell r="CC4207">
            <v>0</v>
          </cell>
          <cell r="CD4207">
            <v>0</v>
          </cell>
          <cell r="CE4207">
            <v>0</v>
          </cell>
          <cell r="CF4207">
            <v>0</v>
          </cell>
          <cell r="CG4207">
            <v>0</v>
          </cell>
          <cell r="CH4207">
            <v>0</v>
          </cell>
          <cell r="CJ4207">
            <v>111.36600799999999</v>
          </cell>
          <cell r="CK4207">
            <v>-1.036901069999999</v>
          </cell>
          <cell r="CL4207">
            <v>0</v>
          </cell>
          <cell r="CM4207">
            <v>0</v>
          </cell>
          <cell r="CN4207">
            <v>0</v>
          </cell>
          <cell r="CO4207">
            <v>0</v>
          </cell>
          <cell r="CP4207">
            <v>0</v>
          </cell>
          <cell r="CQ4207">
            <v>0</v>
          </cell>
          <cell r="CR4207">
            <v>0</v>
          </cell>
          <cell r="CS4207">
            <v>0</v>
          </cell>
          <cell r="CT4207">
            <v>110.32910692999999</v>
          </cell>
          <cell r="CU4207">
            <v>0</v>
          </cell>
          <cell r="CV4207">
            <v>0</v>
          </cell>
          <cell r="CW4207">
            <v>0</v>
          </cell>
          <cell r="CX4207">
            <v>0</v>
          </cell>
          <cell r="CY4207" t="str">
            <v>End VBA</v>
          </cell>
          <cell r="DA4207">
            <v>-1.036901069999999</v>
          </cell>
          <cell r="DB4207">
            <v>0</v>
          </cell>
          <cell r="DC4207">
            <v>0</v>
          </cell>
          <cell r="DD4207">
            <v>0</v>
          </cell>
          <cell r="DE4207">
            <v>0</v>
          </cell>
          <cell r="DF4207">
            <v>0</v>
          </cell>
          <cell r="DG4207">
            <v>0</v>
          </cell>
          <cell r="DH4207">
            <v>0</v>
          </cell>
          <cell r="DI4207">
            <v>0</v>
          </cell>
          <cell r="DJ4207">
            <v>0</v>
          </cell>
          <cell r="DK4207">
            <v>111.36600799999999</v>
          </cell>
          <cell r="DL4207">
            <v>0</v>
          </cell>
          <cell r="DO4207">
            <v>344.58932106999998</v>
          </cell>
        </row>
        <row r="4208">
          <cell r="A4208" t="str">
            <v>RE</v>
          </cell>
          <cell r="B4208" t="str">
            <v>AGRE U.S. Real Estate Fund, L.P. - Additional</v>
          </cell>
          <cell r="C4208" t="str">
            <v>US Fund - Additional</v>
          </cell>
          <cell r="D4208" t="str">
            <v>AGRE U.S. Real Estate Fund, L.P. - Additional</v>
          </cell>
          <cell r="E4208" t="str">
            <v>Real Estate Equity</v>
          </cell>
          <cell r="F4208" t="str">
            <v>Real Estate Equity</v>
          </cell>
          <cell r="G4208" t="str">
            <v>n/a</v>
          </cell>
          <cell r="H4208" t="str">
            <v>n/a</v>
          </cell>
          <cell r="I4208" t="str">
            <v>Commitments</v>
          </cell>
          <cell r="J4208" t="str">
            <v>Yes</v>
          </cell>
          <cell r="K4208">
            <v>0.78090000000000004</v>
          </cell>
          <cell r="S4208">
            <v>41517</v>
          </cell>
          <cell r="T4208">
            <v>2013</v>
          </cell>
          <cell r="U4208">
            <v>2.6666666666666665</v>
          </cell>
          <cell r="V4208">
            <v>1</v>
          </cell>
          <cell r="X4208">
            <v>0</v>
          </cell>
          <cell r="Y4208">
            <v>0</v>
          </cell>
          <cell r="Z4208">
            <v>174.622468</v>
          </cell>
          <cell r="AA4208">
            <v>0</v>
          </cell>
          <cell r="AB4208">
            <v>0</v>
          </cell>
          <cell r="AC4208">
            <v>0</v>
          </cell>
          <cell r="AD4208">
            <v>0</v>
          </cell>
          <cell r="AE4208">
            <v>0</v>
          </cell>
          <cell r="AF4208">
            <v>0</v>
          </cell>
          <cell r="AG4208">
            <v>0</v>
          </cell>
          <cell r="AH4208">
            <v>275.45253300000002</v>
          </cell>
          <cell r="AI4208">
            <v>0</v>
          </cell>
          <cell r="AJ4208">
            <v>0</v>
          </cell>
          <cell r="AK4208">
            <v>0</v>
          </cell>
          <cell r="AL4208">
            <v>0</v>
          </cell>
          <cell r="AM4208">
            <v>0</v>
          </cell>
          <cell r="AR4208">
            <v>450.07500100000004</v>
          </cell>
          <cell r="AY4208">
            <v>171.25603531000002</v>
          </cell>
          <cell r="AZ4208">
            <v>0</v>
          </cell>
          <cell r="BA4208">
            <v>171.25603531000002</v>
          </cell>
          <cell r="BB4208">
            <v>278.81896569000003</v>
          </cell>
          <cell r="BE4208">
            <v>0</v>
          </cell>
          <cell r="BF4208">
            <v>0</v>
          </cell>
          <cell r="BG4208">
            <v>0</v>
          </cell>
          <cell r="BH4208">
            <v>0</v>
          </cell>
          <cell r="BI4208">
            <v>0</v>
          </cell>
          <cell r="BJ4208">
            <v>0</v>
          </cell>
          <cell r="BK4208">
            <v>0</v>
          </cell>
          <cell r="BL4208">
            <v>0</v>
          </cell>
          <cell r="BM4208">
            <v>0</v>
          </cell>
          <cell r="BN4208">
            <v>0</v>
          </cell>
          <cell r="BO4208">
            <v>0</v>
          </cell>
          <cell r="BP4208">
            <v>0</v>
          </cell>
          <cell r="BS4208">
            <v>0</v>
          </cell>
          <cell r="BT4208">
            <v>450.07500100000004</v>
          </cell>
          <cell r="BU4208">
            <v>171.25603531000002</v>
          </cell>
          <cell r="BV4208">
            <v>0</v>
          </cell>
          <cell r="BW4208">
            <v>171.25603531000002</v>
          </cell>
          <cell r="BX4208">
            <v>278.81896569000003</v>
          </cell>
          <cell r="BY4208">
            <v>0</v>
          </cell>
          <cell r="BZ4208">
            <v>0</v>
          </cell>
          <cell r="CA4208">
            <v>0</v>
          </cell>
          <cell r="CB4208">
            <v>0</v>
          </cell>
          <cell r="CC4208">
            <v>0</v>
          </cell>
          <cell r="CD4208">
            <v>0</v>
          </cell>
          <cell r="CE4208">
            <v>0</v>
          </cell>
          <cell r="CF4208">
            <v>0</v>
          </cell>
          <cell r="CG4208">
            <v>0</v>
          </cell>
          <cell r="CH4208">
            <v>0</v>
          </cell>
          <cell r="CJ4208">
            <v>0</v>
          </cell>
          <cell r="CK4208">
            <v>0</v>
          </cell>
          <cell r="CL4208">
            <v>0</v>
          </cell>
          <cell r="CM4208">
            <v>0</v>
          </cell>
          <cell r="CN4208">
            <v>0</v>
          </cell>
          <cell r="CO4208">
            <v>0</v>
          </cell>
          <cell r="CP4208">
            <v>0</v>
          </cell>
          <cell r="CQ4208">
            <v>0</v>
          </cell>
          <cell r="CR4208">
            <v>0</v>
          </cell>
          <cell r="CS4208">
            <v>0</v>
          </cell>
          <cell r="CT4208">
            <v>0</v>
          </cell>
          <cell r="CU4208">
            <v>0</v>
          </cell>
          <cell r="CV4208">
            <v>0</v>
          </cell>
          <cell r="CW4208">
            <v>0</v>
          </cell>
          <cell r="CX4208">
            <v>0</v>
          </cell>
          <cell r="CY4208" t="str">
            <v>End VBA</v>
          </cell>
          <cell r="DA4208">
            <v>0</v>
          </cell>
          <cell r="DB4208">
            <v>0</v>
          </cell>
          <cell r="DC4208">
            <v>0</v>
          </cell>
          <cell r="DD4208">
            <v>0</v>
          </cell>
          <cell r="DE4208">
            <v>0</v>
          </cell>
          <cell r="DF4208">
            <v>0</v>
          </cell>
          <cell r="DG4208">
            <v>0</v>
          </cell>
          <cell r="DH4208">
            <v>0</v>
          </cell>
          <cell r="DI4208">
            <v>0</v>
          </cell>
          <cell r="DJ4208">
            <v>0</v>
          </cell>
          <cell r="DK4208">
            <v>0</v>
          </cell>
          <cell r="DL4208">
            <v>0</v>
          </cell>
          <cell r="DO4208">
            <v>278.81896569000003</v>
          </cell>
        </row>
        <row r="4209">
          <cell r="A4209" t="str">
            <v>RE</v>
          </cell>
          <cell r="B4209" t="str">
            <v>AGRE U.S. Real Estate Fund, L.P. - Additional</v>
          </cell>
          <cell r="C4209" t="str">
            <v>US Fund - Additional</v>
          </cell>
          <cell r="D4209" t="str">
            <v>AGRE U.S. Real Estate Fund, L.P. - Additional</v>
          </cell>
          <cell r="E4209" t="str">
            <v>Real Estate Equity</v>
          </cell>
          <cell r="F4209" t="str">
            <v>Real Estate Equity</v>
          </cell>
          <cell r="G4209" t="str">
            <v>n/a</v>
          </cell>
          <cell r="H4209" t="str">
            <v>n/a</v>
          </cell>
          <cell r="I4209" t="str">
            <v>Commitments</v>
          </cell>
          <cell r="J4209" t="str">
            <v>Yes</v>
          </cell>
          <cell r="K4209">
            <v>0.78090000000000004</v>
          </cell>
          <cell r="S4209">
            <v>41486</v>
          </cell>
          <cell r="T4209">
            <v>2013</v>
          </cell>
          <cell r="U4209">
            <v>2.3333333333333335</v>
          </cell>
          <cell r="V4209">
            <v>1</v>
          </cell>
          <cell r="X4209">
            <v>0</v>
          </cell>
          <cell r="Y4209">
            <v>0</v>
          </cell>
          <cell r="Z4209">
            <v>174.622468</v>
          </cell>
          <cell r="AA4209">
            <v>0</v>
          </cell>
          <cell r="AB4209">
            <v>0</v>
          </cell>
          <cell r="AC4209">
            <v>0</v>
          </cell>
          <cell r="AD4209">
            <v>0</v>
          </cell>
          <cell r="AE4209">
            <v>0</v>
          </cell>
          <cell r="AF4209">
            <v>0</v>
          </cell>
          <cell r="AG4209">
            <v>0</v>
          </cell>
          <cell r="AH4209">
            <v>275.45253300000002</v>
          </cell>
          <cell r="AI4209">
            <v>0</v>
          </cell>
          <cell r="AJ4209">
            <v>0</v>
          </cell>
          <cell r="AK4209">
            <v>0</v>
          </cell>
          <cell r="AL4209">
            <v>0</v>
          </cell>
          <cell r="AM4209">
            <v>0</v>
          </cell>
          <cell r="AR4209">
            <v>450.07500100000004</v>
          </cell>
          <cell r="AY4209">
            <v>110.32910692999999</v>
          </cell>
          <cell r="AZ4209">
            <v>0</v>
          </cell>
          <cell r="BA4209">
            <v>110.32910692999999</v>
          </cell>
          <cell r="BB4209">
            <v>339.74589407000008</v>
          </cell>
          <cell r="BE4209">
            <v>0</v>
          </cell>
          <cell r="BF4209">
            <v>0</v>
          </cell>
          <cell r="BG4209">
            <v>0</v>
          </cell>
          <cell r="BH4209">
            <v>0</v>
          </cell>
          <cell r="BI4209">
            <v>0</v>
          </cell>
          <cell r="BJ4209">
            <v>0</v>
          </cell>
          <cell r="BK4209">
            <v>0</v>
          </cell>
          <cell r="BL4209">
            <v>0</v>
          </cell>
          <cell r="BM4209">
            <v>0</v>
          </cell>
          <cell r="BN4209">
            <v>0</v>
          </cell>
          <cell r="BO4209">
            <v>0</v>
          </cell>
          <cell r="BP4209">
            <v>0</v>
          </cell>
          <cell r="BS4209">
            <v>0</v>
          </cell>
          <cell r="BT4209">
            <v>450.07500100000004</v>
          </cell>
          <cell r="BU4209">
            <v>110.32910692999999</v>
          </cell>
          <cell r="BV4209">
            <v>0</v>
          </cell>
          <cell r="BW4209">
            <v>110.32910692999999</v>
          </cell>
          <cell r="BX4209">
            <v>339.74589407000008</v>
          </cell>
          <cell r="BY4209">
            <v>0</v>
          </cell>
          <cell r="BZ4209">
            <v>0</v>
          </cell>
          <cell r="CA4209">
            <v>0</v>
          </cell>
          <cell r="CB4209">
            <v>0</v>
          </cell>
          <cell r="CC4209">
            <v>0</v>
          </cell>
          <cell r="CD4209">
            <v>0</v>
          </cell>
          <cell r="CE4209">
            <v>0</v>
          </cell>
          <cell r="CF4209">
            <v>0</v>
          </cell>
          <cell r="CG4209">
            <v>0</v>
          </cell>
          <cell r="CH4209">
            <v>0</v>
          </cell>
          <cell r="CJ4209">
            <v>0</v>
          </cell>
          <cell r="CK4209">
            <v>0</v>
          </cell>
          <cell r="CL4209">
            <v>0</v>
          </cell>
          <cell r="CM4209">
            <v>0</v>
          </cell>
          <cell r="CN4209">
            <v>0</v>
          </cell>
          <cell r="CO4209">
            <v>0</v>
          </cell>
          <cell r="CP4209">
            <v>0</v>
          </cell>
          <cell r="CQ4209">
            <v>0</v>
          </cell>
          <cell r="CR4209">
            <v>0</v>
          </cell>
          <cell r="CS4209">
            <v>0</v>
          </cell>
          <cell r="CT4209">
            <v>0</v>
          </cell>
          <cell r="CU4209">
            <v>0</v>
          </cell>
          <cell r="CV4209">
            <v>0</v>
          </cell>
          <cell r="CW4209">
            <v>0</v>
          </cell>
          <cell r="CX4209">
            <v>0</v>
          </cell>
          <cell r="CY4209" t="str">
            <v>End VBA</v>
          </cell>
          <cell r="DA4209">
            <v>0</v>
          </cell>
          <cell r="DB4209">
            <v>0</v>
          </cell>
          <cell r="DC4209">
            <v>0</v>
          </cell>
          <cell r="DD4209">
            <v>0</v>
          </cell>
          <cell r="DE4209">
            <v>0</v>
          </cell>
          <cell r="DF4209">
            <v>0</v>
          </cell>
          <cell r="DG4209">
            <v>0</v>
          </cell>
          <cell r="DH4209">
            <v>0</v>
          </cell>
          <cell r="DI4209">
            <v>0</v>
          </cell>
          <cell r="DJ4209">
            <v>0</v>
          </cell>
          <cell r="DK4209">
            <v>0</v>
          </cell>
          <cell r="DL4209">
            <v>0</v>
          </cell>
          <cell r="DO4209">
            <v>339.74589407000008</v>
          </cell>
        </row>
        <row r="4210">
          <cell r="A4210" t="str">
            <v>RE</v>
          </cell>
          <cell r="B4210" t="str">
            <v>AGRE U.S. Real Estate Fund, L.P. - Additional</v>
          </cell>
          <cell r="C4210" t="str">
            <v>US Fund - Additional</v>
          </cell>
          <cell r="D4210" t="str">
            <v>AGRE U.S. Real Estate Fund, L.P. - Additional</v>
          </cell>
          <cell r="E4210" t="str">
            <v>Real Estate Equity</v>
          </cell>
          <cell r="F4210" t="str">
            <v>Real Estate Equity</v>
          </cell>
          <cell r="G4210" t="str">
            <v>n/a</v>
          </cell>
          <cell r="H4210" t="str">
            <v>n/a</v>
          </cell>
          <cell r="I4210" t="str">
            <v>Commitments</v>
          </cell>
          <cell r="J4210" t="str">
            <v>Yes</v>
          </cell>
          <cell r="K4210">
            <v>0.78090000000000004</v>
          </cell>
          <cell r="S4210">
            <v>41455</v>
          </cell>
          <cell r="T4210">
            <v>2013</v>
          </cell>
          <cell r="U4210">
            <v>2</v>
          </cell>
          <cell r="V4210">
            <v>1</v>
          </cell>
          <cell r="X4210">
            <v>0</v>
          </cell>
          <cell r="Y4210">
            <v>0</v>
          </cell>
          <cell r="Z4210">
            <v>130.73474999999999</v>
          </cell>
          <cell r="AA4210">
            <v>0</v>
          </cell>
          <cell r="AB4210">
            <v>0</v>
          </cell>
          <cell r="AC4210">
            <v>0</v>
          </cell>
          <cell r="AD4210">
            <v>0</v>
          </cell>
          <cell r="AE4210">
            <v>0</v>
          </cell>
          <cell r="AF4210">
            <v>0</v>
          </cell>
          <cell r="AG4210">
            <v>0</v>
          </cell>
          <cell r="AH4210">
            <v>320.311554</v>
          </cell>
          <cell r="AI4210">
            <v>0</v>
          </cell>
          <cell r="AJ4210">
            <v>0</v>
          </cell>
          <cell r="AK4210">
            <v>0</v>
          </cell>
          <cell r="AL4210">
            <v>0</v>
          </cell>
          <cell r="AM4210">
            <v>0</v>
          </cell>
          <cell r="AR4210">
            <v>451.04630399999996</v>
          </cell>
          <cell r="AY4210">
            <v>111.36600799999999</v>
          </cell>
          <cell r="AZ4210">
            <v>0</v>
          </cell>
          <cell r="BA4210">
            <v>111.36600799999999</v>
          </cell>
          <cell r="BB4210">
            <v>339.680296</v>
          </cell>
          <cell r="BE4210">
            <v>447.960601</v>
          </cell>
          <cell r="BF4210">
            <v>3.0857029999999668</v>
          </cell>
          <cell r="BG4210">
            <v>0</v>
          </cell>
          <cell r="BH4210">
            <v>0</v>
          </cell>
          <cell r="BI4210">
            <v>0</v>
          </cell>
          <cell r="BJ4210">
            <v>0</v>
          </cell>
          <cell r="BK4210">
            <v>0</v>
          </cell>
          <cell r="BL4210">
            <v>0</v>
          </cell>
          <cell r="BM4210">
            <v>0</v>
          </cell>
          <cell r="BN4210">
            <v>0</v>
          </cell>
          <cell r="BO4210">
            <v>451.04630399999996</v>
          </cell>
          <cell r="BP4210">
            <v>0</v>
          </cell>
          <cell r="BS4210">
            <v>447.960601</v>
          </cell>
          <cell r="BT4210">
            <v>451.04630399999996</v>
          </cell>
          <cell r="BU4210">
            <v>111.36600799999999</v>
          </cell>
          <cell r="BV4210">
            <v>0</v>
          </cell>
          <cell r="BW4210">
            <v>111.36600799999999</v>
          </cell>
          <cell r="BX4210">
            <v>339.680296</v>
          </cell>
          <cell r="BY4210">
            <v>3.0857029999999668</v>
          </cell>
          <cell r="BZ4210">
            <v>0</v>
          </cell>
          <cell r="CA4210">
            <v>0</v>
          </cell>
          <cell r="CB4210">
            <v>0</v>
          </cell>
          <cell r="CC4210">
            <v>0</v>
          </cell>
          <cell r="CD4210">
            <v>0</v>
          </cell>
          <cell r="CE4210">
            <v>0</v>
          </cell>
          <cell r="CF4210">
            <v>0</v>
          </cell>
          <cell r="CG4210">
            <v>0</v>
          </cell>
          <cell r="CH4210">
            <v>0</v>
          </cell>
          <cell r="CJ4210">
            <v>192.76180400000001</v>
          </cell>
          <cell r="CK4210">
            <v>-81.395796000000018</v>
          </cell>
          <cell r="CL4210">
            <v>0</v>
          </cell>
          <cell r="CM4210">
            <v>0</v>
          </cell>
          <cell r="CN4210">
            <v>0</v>
          </cell>
          <cell r="CO4210">
            <v>0</v>
          </cell>
          <cell r="CP4210">
            <v>0</v>
          </cell>
          <cell r="CQ4210">
            <v>0</v>
          </cell>
          <cell r="CR4210">
            <v>0</v>
          </cell>
          <cell r="CS4210">
            <v>0</v>
          </cell>
          <cell r="CT4210">
            <v>111.36600799999999</v>
          </cell>
          <cell r="CU4210">
            <v>0</v>
          </cell>
          <cell r="CV4210">
            <v>0</v>
          </cell>
          <cell r="CW4210">
            <v>0</v>
          </cell>
          <cell r="CX4210">
            <v>0</v>
          </cell>
          <cell r="CY4210" t="str">
            <v>End VBA</v>
          </cell>
          <cell r="DA4210">
            <v>-81.395796000000018</v>
          </cell>
          <cell r="DB4210">
            <v>0</v>
          </cell>
          <cell r="DC4210">
            <v>0</v>
          </cell>
          <cell r="DD4210">
            <v>0</v>
          </cell>
          <cell r="DE4210">
            <v>0</v>
          </cell>
          <cell r="DF4210">
            <v>0</v>
          </cell>
          <cell r="DG4210">
            <v>0</v>
          </cell>
          <cell r="DH4210">
            <v>0</v>
          </cell>
          <cell r="DI4210">
            <v>0</v>
          </cell>
          <cell r="DJ4210">
            <v>0</v>
          </cell>
          <cell r="DK4210">
            <v>192.76180400000001</v>
          </cell>
          <cell r="DL4210">
            <v>0</v>
          </cell>
          <cell r="DO4210">
            <v>339.680296</v>
          </cell>
        </row>
        <row r="4211">
          <cell r="A4211" t="str">
            <v>RE</v>
          </cell>
          <cell r="B4211" t="str">
            <v>AGRE U.S. Real Estate Fund, L.P. - Additional</v>
          </cell>
          <cell r="C4211" t="str">
            <v>US Fund - Additional</v>
          </cell>
          <cell r="D4211" t="str">
            <v>AGRE U.S. Real Estate Fund, L.P. - Additional</v>
          </cell>
          <cell r="E4211" t="str">
            <v>Real Estate Equity</v>
          </cell>
          <cell r="F4211" t="str">
            <v>Real Estate Equity</v>
          </cell>
          <cell r="G4211" t="str">
            <v>n/a</v>
          </cell>
          <cell r="H4211" t="str">
            <v>n/a</v>
          </cell>
          <cell r="I4211" t="str">
            <v>Commitments</v>
          </cell>
          <cell r="J4211" t="str">
            <v>Yes</v>
          </cell>
          <cell r="K4211">
            <v>0.78090000000000004</v>
          </cell>
          <cell r="M4211" t="str">
            <v>TBD</v>
          </cell>
          <cell r="N4211" t="str">
            <v>n/a</v>
          </cell>
          <cell r="O4211" t="str">
            <v>Rothstein</v>
          </cell>
          <cell r="P4211" t="str">
            <v>Wofse</v>
          </cell>
          <cell r="S4211">
            <v>41425</v>
          </cell>
          <cell r="T4211">
            <v>2013</v>
          </cell>
          <cell r="U4211">
            <v>1.6666666666666667</v>
          </cell>
          <cell r="V4211">
            <v>1</v>
          </cell>
          <cell r="X4211">
            <v>0</v>
          </cell>
          <cell r="Y4211">
            <v>0</v>
          </cell>
          <cell r="Z4211">
            <v>127.28343</v>
          </cell>
          <cell r="AA4211">
            <v>0</v>
          </cell>
          <cell r="AB4211">
            <v>0</v>
          </cell>
          <cell r="AC4211">
            <v>0</v>
          </cell>
          <cell r="AD4211">
            <v>0</v>
          </cell>
          <cell r="AE4211">
            <v>0</v>
          </cell>
          <cell r="AF4211">
            <v>0</v>
          </cell>
          <cell r="AG4211">
            <v>0</v>
          </cell>
          <cell r="AH4211">
            <v>320.67717099999999</v>
          </cell>
          <cell r="AI4211">
            <v>0</v>
          </cell>
          <cell r="AJ4211">
            <v>0</v>
          </cell>
          <cell r="AK4211">
            <v>0</v>
          </cell>
          <cell r="AL4211">
            <v>0</v>
          </cell>
          <cell r="AR4211">
            <v>447.960601</v>
          </cell>
          <cell r="AY4211">
            <v>117.48111400000001</v>
          </cell>
          <cell r="AZ4211">
            <v>0</v>
          </cell>
          <cell r="BA4211">
            <v>117.48111400000001</v>
          </cell>
          <cell r="BB4211">
            <v>330.47948700000001</v>
          </cell>
          <cell r="BE4211">
            <v>0</v>
          </cell>
          <cell r="BF4211">
            <v>0</v>
          </cell>
          <cell r="BG4211">
            <v>0</v>
          </cell>
          <cell r="BH4211">
            <v>0</v>
          </cell>
          <cell r="BI4211">
            <v>0</v>
          </cell>
          <cell r="BJ4211">
            <v>0</v>
          </cell>
          <cell r="BK4211">
            <v>0</v>
          </cell>
          <cell r="BL4211">
            <v>0</v>
          </cell>
          <cell r="BM4211">
            <v>0</v>
          </cell>
          <cell r="BN4211">
            <v>0</v>
          </cell>
          <cell r="BO4211">
            <v>0</v>
          </cell>
          <cell r="BP4211">
            <v>0</v>
          </cell>
          <cell r="BS4211">
            <v>0</v>
          </cell>
          <cell r="BT4211">
            <v>447.960601</v>
          </cell>
          <cell r="BU4211">
            <v>117.48111400000001</v>
          </cell>
          <cell r="BV4211">
            <v>0</v>
          </cell>
          <cell r="BW4211">
            <v>117.48111400000001</v>
          </cell>
          <cell r="BX4211">
            <v>330.47948700000001</v>
          </cell>
          <cell r="BY4211">
            <v>0</v>
          </cell>
          <cell r="BZ4211">
            <v>0</v>
          </cell>
          <cell r="CA4211">
            <v>0</v>
          </cell>
          <cell r="CB4211">
            <v>0</v>
          </cell>
          <cell r="CC4211">
            <v>0</v>
          </cell>
          <cell r="CD4211">
            <v>0</v>
          </cell>
          <cell r="CE4211">
            <v>0</v>
          </cell>
          <cell r="CF4211">
            <v>0</v>
          </cell>
          <cell r="CG4211">
            <v>0</v>
          </cell>
          <cell r="CH4211">
            <v>0</v>
          </cell>
          <cell r="CJ4211">
            <v>0</v>
          </cell>
          <cell r="CK4211">
            <v>0</v>
          </cell>
          <cell r="CL4211">
            <v>0</v>
          </cell>
          <cell r="CM4211">
            <v>0</v>
          </cell>
          <cell r="CN4211">
            <v>0</v>
          </cell>
          <cell r="CO4211">
            <v>0</v>
          </cell>
          <cell r="CP4211">
            <v>0</v>
          </cell>
          <cell r="CQ4211">
            <v>0</v>
          </cell>
          <cell r="CR4211">
            <v>0</v>
          </cell>
          <cell r="CS4211">
            <v>0</v>
          </cell>
          <cell r="CT4211">
            <v>0</v>
          </cell>
          <cell r="CU4211">
            <v>0</v>
          </cell>
          <cell r="CV4211">
            <v>0</v>
          </cell>
          <cell r="CW4211">
            <v>0</v>
          </cell>
          <cell r="CX4211">
            <v>0</v>
          </cell>
          <cell r="CY4211" t="str">
            <v>End VBA</v>
          </cell>
          <cell r="DA4211">
            <v>0</v>
          </cell>
          <cell r="DB4211">
            <v>0</v>
          </cell>
          <cell r="DC4211">
            <v>0</v>
          </cell>
          <cell r="DD4211">
            <v>0</v>
          </cell>
          <cell r="DE4211">
            <v>0</v>
          </cell>
          <cell r="DF4211">
            <v>0</v>
          </cell>
          <cell r="DG4211">
            <v>0</v>
          </cell>
          <cell r="DH4211">
            <v>0</v>
          </cell>
          <cell r="DI4211">
            <v>0</v>
          </cell>
          <cell r="DJ4211">
            <v>0</v>
          </cell>
          <cell r="DK4211">
            <v>0</v>
          </cell>
          <cell r="DL4211">
            <v>0</v>
          </cell>
          <cell r="DO4211">
            <v>330.47948700000001</v>
          </cell>
        </row>
        <row r="4212">
          <cell r="A4212" t="str">
            <v>RE</v>
          </cell>
          <cell r="B4212" t="str">
            <v>AGRE U.S. Real Estate Fund, L.P. - Additional</v>
          </cell>
          <cell r="C4212" t="str">
            <v>US Fund - Additional</v>
          </cell>
          <cell r="D4212" t="str">
            <v>AGRE U.S. Real Estate Fund, L.P. - Additional</v>
          </cell>
          <cell r="E4212" t="str">
            <v>Real Estate Equity</v>
          </cell>
          <cell r="F4212" t="str">
            <v>Real Estate Equity</v>
          </cell>
          <cell r="G4212" t="str">
            <v>n/a</v>
          </cell>
          <cell r="H4212" t="str">
            <v>n/a</v>
          </cell>
          <cell r="I4212" t="str">
            <v>Commitments</v>
          </cell>
          <cell r="J4212" t="str">
            <v>Yes</v>
          </cell>
          <cell r="K4212">
            <v>0.78090000000000004</v>
          </cell>
          <cell r="M4212" t="str">
            <v>TBD</v>
          </cell>
          <cell r="N4212" t="str">
            <v>n/a</v>
          </cell>
          <cell r="O4212" t="str">
            <v>Rothstein</v>
          </cell>
          <cell r="P4212" t="str">
            <v>Wofse</v>
          </cell>
          <cell r="S4212">
            <v>41394</v>
          </cell>
          <cell r="T4212">
            <v>2013</v>
          </cell>
          <cell r="U4212">
            <v>1.3333333333333333</v>
          </cell>
          <cell r="V4212">
            <v>1</v>
          </cell>
          <cell r="X4212">
            <v>0</v>
          </cell>
          <cell r="Y4212">
            <v>0</v>
          </cell>
          <cell r="Z4212">
            <v>127.28343</v>
          </cell>
          <cell r="AB4212">
            <v>0</v>
          </cell>
          <cell r="AC4212">
            <v>0</v>
          </cell>
          <cell r="AD4212">
            <v>0</v>
          </cell>
          <cell r="AE4212">
            <v>0</v>
          </cell>
          <cell r="AF4212">
            <v>0</v>
          </cell>
          <cell r="AG4212">
            <v>0</v>
          </cell>
          <cell r="AH4212">
            <v>320.67717099999999</v>
          </cell>
          <cell r="AI4212">
            <v>0</v>
          </cell>
          <cell r="AJ4212">
            <v>0</v>
          </cell>
          <cell r="AK4212">
            <v>0</v>
          </cell>
          <cell r="AL4212">
            <v>0</v>
          </cell>
          <cell r="AR4212">
            <v>447.960601</v>
          </cell>
          <cell r="AY4212">
            <v>111.36600799999999</v>
          </cell>
          <cell r="AZ4212">
            <v>0</v>
          </cell>
          <cell r="BA4212">
            <v>111.36600799999999</v>
          </cell>
          <cell r="BB4212">
            <v>336.59459300000003</v>
          </cell>
          <cell r="BE4212">
            <v>0</v>
          </cell>
          <cell r="BF4212">
            <v>0</v>
          </cell>
          <cell r="BG4212">
            <v>0</v>
          </cell>
          <cell r="BH4212">
            <v>0</v>
          </cell>
          <cell r="BI4212">
            <v>0</v>
          </cell>
          <cell r="BJ4212">
            <v>0</v>
          </cell>
          <cell r="BK4212">
            <v>0</v>
          </cell>
          <cell r="BL4212">
            <v>0</v>
          </cell>
          <cell r="BM4212">
            <v>0</v>
          </cell>
          <cell r="BN4212">
            <v>0</v>
          </cell>
          <cell r="BO4212">
            <v>0</v>
          </cell>
          <cell r="BP4212">
            <v>0</v>
          </cell>
          <cell r="BS4212">
            <v>0</v>
          </cell>
          <cell r="BT4212">
            <v>447.960601</v>
          </cell>
          <cell r="BU4212">
            <v>111.36600799999999</v>
          </cell>
          <cell r="BV4212">
            <v>0</v>
          </cell>
          <cell r="BW4212">
            <v>111.36600799999999</v>
          </cell>
          <cell r="BX4212">
            <v>336.59459300000003</v>
          </cell>
          <cell r="BY4212">
            <v>0</v>
          </cell>
          <cell r="BZ4212">
            <v>0</v>
          </cell>
          <cell r="CA4212">
            <v>0</v>
          </cell>
          <cell r="CB4212">
            <v>0</v>
          </cell>
          <cell r="CC4212">
            <v>0</v>
          </cell>
          <cell r="CD4212">
            <v>0</v>
          </cell>
          <cell r="CE4212">
            <v>0</v>
          </cell>
          <cell r="CF4212">
            <v>0</v>
          </cell>
          <cell r="CG4212">
            <v>0</v>
          </cell>
          <cell r="CH4212">
            <v>0</v>
          </cell>
          <cell r="CJ4212">
            <v>0</v>
          </cell>
          <cell r="CK4212">
            <v>0</v>
          </cell>
          <cell r="CL4212">
            <v>0</v>
          </cell>
          <cell r="CM4212">
            <v>0</v>
          </cell>
          <cell r="CN4212">
            <v>0</v>
          </cell>
          <cell r="CO4212">
            <v>0</v>
          </cell>
          <cell r="CP4212">
            <v>0</v>
          </cell>
          <cell r="CQ4212">
            <v>0</v>
          </cell>
          <cell r="CR4212">
            <v>0</v>
          </cell>
          <cell r="CS4212">
            <v>0</v>
          </cell>
          <cell r="CT4212">
            <v>0</v>
          </cell>
          <cell r="CU4212">
            <v>0</v>
          </cell>
          <cell r="CV4212">
            <v>0</v>
          </cell>
          <cell r="CW4212">
            <v>0</v>
          </cell>
          <cell r="CX4212">
            <v>0</v>
          </cell>
          <cell r="CY4212" t="str">
            <v>End VBA</v>
          </cell>
          <cell r="DA4212">
            <v>0</v>
          </cell>
          <cell r="DB4212">
            <v>0</v>
          </cell>
          <cell r="DC4212">
            <v>0</v>
          </cell>
          <cell r="DD4212">
            <v>0</v>
          </cell>
          <cell r="DE4212">
            <v>0</v>
          </cell>
          <cell r="DF4212">
            <v>0</v>
          </cell>
          <cell r="DG4212">
            <v>0</v>
          </cell>
          <cell r="DH4212">
            <v>0</v>
          </cell>
          <cell r="DI4212">
            <v>0</v>
          </cell>
          <cell r="DJ4212">
            <v>0</v>
          </cell>
          <cell r="DK4212">
            <v>0</v>
          </cell>
          <cell r="DL4212">
            <v>0</v>
          </cell>
          <cell r="DO4212">
            <v>336.59459300000003</v>
          </cell>
        </row>
        <row r="4213">
          <cell r="A4213" t="str">
            <v>RE</v>
          </cell>
          <cell r="B4213" t="str">
            <v>AGRE U.S. Real Estate Fund, L.P. - Additional</v>
          </cell>
          <cell r="C4213" t="str">
            <v>US Fund - Additional</v>
          </cell>
          <cell r="D4213" t="str">
            <v>AGRE U.S. Real Estate Fund, L.P. - Additional</v>
          </cell>
          <cell r="E4213" t="str">
            <v>Real Estate Equity</v>
          </cell>
          <cell r="F4213" t="str">
            <v>Real Estate Equity</v>
          </cell>
          <cell r="G4213" t="str">
            <v>n/a</v>
          </cell>
          <cell r="H4213" t="str">
            <v>n/a</v>
          </cell>
          <cell r="I4213" t="str">
            <v>Commitments</v>
          </cell>
          <cell r="J4213" t="str">
            <v>Yes</v>
          </cell>
          <cell r="K4213">
            <v>0</v>
          </cell>
          <cell r="M4213" t="str">
            <v>TBD</v>
          </cell>
          <cell r="N4213" t="str">
            <v>n/a</v>
          </cell>
          <cell r="O4213" t="str">
            <v>Rothstein</v>
          </cell>
          <cell r="P4213" t="str">
            <v>Wofse</v>
          </cell>
          <cell r="S4213">
            <v>41364</v>
          </cell>
          <cell r="T4213">
            <v>2013</v>
          </cell>
          <cell r="U4213">
            <v>1</v>
          </cell>
          <cell r="V4213">
            <v>1</v>
          </cell>
          <cell r="X4213">
            <v>0</v>
          </cell>
          <cell r="Y4213">
            <v>0</v>
          </cell>
          <cell r="Z4213">
            <v>127.28343</v>
          </cell>
          <cell r="AB4213">
            <v>0</v>
          </cell>
          <cell r="AC4213">
            <v>0</v>
          </cell>
          <cell r="AD4213">
            <v>0</v>
          </cell>
          <cell r="AE4213">
            <v>0</v>
          </cell>
          <cell r="AF4213">
            <v>0</v>
          </cell>
          <cell r="AG4213">
            <v>0</v>
          </cell>
          <cell r="AH4213">
            <v>320.67717099999999</v>
          </cell>
          <cell r="AI4213">
            <v>0</v>
          </cell>
          <cell r="AJ4213">
            <v>0</v>
          </cell>
          <cell r="AK4213">
            <v>0</v>
          </cell>
          <cell r="AL4213">
            <v>0</v>
          </cell>
          <cell r="AR4213">
            <v>447.960601</v>
          </cell>
          <cell r="AY4213">
            <v>192.76180400000001</v>
          </cell>
          <cell r="AZ4213">
            <v>0</v>
          </cell>
          <cell r="BA4213">
            <v>192.76180400000001</v>
          </cell>
          <cell r="BB4213">
            <v>255.19879699999998</v>
          </cell>
          <cell r="BE4213">
            <v>449.65889599999997</v>
          </cell>
          <cell r="BF4213">
            <v>-1.6982949999999732</v>
          </cell>
          <cell r="BG4213">
            <v>0</v>
          </cell>
          <cell r="BH4213">
            <v>0</v>
          </cell>
          <cell r="BI4213">
            <v>0</v>
          </cell>
          <cell r="BJ4213">
            <v>0</v>
          </cell>
          <cell r="BK4213">
            <v>0</v>
          </cell>
          <cell r="BL4213">
            <v>0</v>
          </cell>
          <cell r="BM4213">
            <v>0</v>
          </cell>
          <cell r="BN4213">
            <v>0</v>
          </cell>
          <cell r="BO4213">
            <v>447.960601</v>
          </cell>
          <cell r="BP4213">
            <v>0</v>
          </cell>
          <cell r="BS4213">
            <v>449.65889599999997</v>
          </cell>
          <cell r="BT4213">
            <v>447.960601</v>
          </cell>
          <cell r="BU4213">
            <v>192.76180400000001</v>
          </cell>
          <cell r="BV4213">
            <v>0</v>
          </cell>
          <cell r="BW4213">
            <v>192.76180400000001</v>
          </cell>
          <cell r="BX4213">
            <v>255.19879699999998</v>
          </cell>
          <cell r="BY4213">
            <v>-1.6982949999999732</v>
          </cell>
          <cell r="BZ4213">
            <v>0</v>
          </cell>
          <cell r="CA4213">
            <v>0</v>
          </cell>
          <cell r="CB4213">
            <v>0</v>
          </cell>
          <cell r="CC4213">
            <v>0</v>
          </cell>
          <cell r="CD4213">
            <v>0</v>
          </cell>
          <cell r="CE4213">
            <v>0</v>
          </cell>
          <cell r="CF4213">
            <v>0</v>
          </cell>
          <cell r="CG4213">
            <v>0</v>
          </cell>
          <cell r="CH4213">
            <v>0</v>
          </cell>
          <cell r="CJ4213">
            <v>194.13343699999999</v>
          </cell>
          <cell r="CK4213">
            <v>-1.3716329999999743</v>
          </cell>
          <cell r="CL4213">
            <v>0</v>
          </cell>
          <cell r="CM4213">
            <v>0</v>
          </cell>
          <cell r="CN4213">
            <v>0</v>
          </cell>
          <cell r="CO4213">
            <v>0</v>
          </cell>
          <cell r="CP4213">
            <v>0</v>
          </cell>
          <cell r="CQ4213">
            <v>0</v>
          </cell>
          <cell r="CR4213">
            <v>0</v>
          </cell>
          <cell r="CS4213">
            <v>0</v>
          </cell>
          <cell r="CT4213">
            <v>192.76180400000001</v>
          </cell>
          <cell r="CU4213">
            <v>0</v>
          </cell>
          <cell r="CV4213">
            <v>0</v>
          </cell>
          <cell r="CW4213">
            <v>0</v>
          </cell>
          <cell r="CX4213">
            <v>0</v>
          </cell>
          <cell r="CY4213" t="str">
            <v>End VBA</v>
          </cell>
          <cell r="DA4213">
            <v>-1.3716329999999743</v>
          </cell>
          <cell r="DB4213">
            <v>0</v>
          </cell>
          <cell r="DC4213">
            <v>0</v>
          </cell>
          <cell r="DD4213">
            <v>0</v>
          </cell>
          <cell r="DE4213">
            <v>0</v>
          </cell>
          <cell r="DF4213">
            <v>0</v>
          </cell>
          <cell r="DG4213">
            <v>0</v>
          </cell>
          <cell r="DH4213">
            <v>0</v>
          </cell>
          <cell r="DI4213">
            <v>0</v>
          </cell>
          <cell r="DJ4213">
            <v>0</v>
          </cell>
          <cell r="DK4213">
            <v>194.13343699999999</v>
          </cell>
          <cell r="DL4213">
            <v>0</v>
          </cell>
          <cell r="DO4213">
            <v>255.19879699999998</v>
          </cell>
        </row>
        <row r="4214">
          <cell r="A4214" t="str">
            <v>RE</v>
          </cell>
          <cell r="B4214" t="str">
            <v>AGRE U.S. Real Estate Fund, L.P. - Additional</v>
          </cell>
          <cell r="C4214" t="str">
            <v>US Fund - Additional</v>
          </cell>
          <cell r="D4214" t="str">
            <v>AGRE U.S. Real Estate Fund, L.P. - Additional</v>
          </cell>
          <cell r="E4214" t="str">
            <v>Real Estate Equity</v>
          </cell>
          <cell r="F4214" t="str">
            <v>Real Estate Equity</v>
          </cell>
          <cell r="G4214" t="str">
            <v>n/a</v>
          </cell>
          <cell r="H4214" t="str">
            <v>n/a</v>
          </cell>
          <cell r="I4214" t="str">
            <v>Commitments</v>
          </cell>
          <cell r="J4214" t="str">
            <v>Yes</v>
          </cell>
          <cell r="K4214">
            <v>0.78090000000000004</v>
          </cell>
          <cell r="M4214" t="str">
            <v>TBD</v>
          </cell>
          <cell r="N4214" t="str">
            <v>n/a</v>
          </cell>
          <cell r="O4214" t="str">
            <v>Rothstein</v>
          </cell>
          <cell r="P4214" t="str">
            <v>Wofse</v>
          </cell>
          <cell r="S4214">
            <v>41333</v>
          </cell>
          <cell r="T4214">
            <v>2013</v>
          </cell>
          <cell r="U4214">
            <v>0.66666666666666663</v>
          </cell>
          <cell r="V4214">
            <v>1</v>
          </cell>
          <cell r="X4214">
            <v>0</v>
          </cell>
          <cell r="Y4214">
            <v>0</v>
          </cell>
          <cell r="Z4214">
            <v>127.927286</v>
          </cell>
          <cell r="AB4214">
            <v>0</v>
          </cell>
          <cell r="AC4214">
            <v>0</v>
          </cell>
          <cell r="AD4214">
            <v>0</v>
          </cell>
          <cell r="AE4214">
            <v>0</v>
          </cell>
          <cell r="AF4214">
            <v>0</v>
          </cell>
          <cell r="AG4214">
            <v>0</v>
          </cell>
          <cell r="AH4214">
            <v>321.07755700000001</v>
          </cell>
          <cell r="AI4214">
            <v>0</v>
          </cell>
          <cell r="AJ4214">
            <v>0</v>
          </cell>
          <cell r="AK4214">
            <v>0</v>
          </cell>
          <cell r="AL4214">
            <v>0</v>
          </cell>
          <cell r="AR4214">
            <v>449.00484299999999</v>
          </cell>
          <cell r="AY4214">
            <v>192.76180400000001</v>
          </cell>
          <cell r="AZ4214">
            <v>0</v>
          </cell>
          <cell r="BA4214">
            <v>192.76180400000001</v>
          </cell>
          <cell r="BB4214">
            <v>256.24303899999995</v>
          </cell>
          <cell r="BE4214">
            <v>0</v>
          </cell>
          <cell r="BF4214">
            <v>0</v>
          </cell>
          <cell r="BG4214">
            <v>0</v>
          </cell>
          <cell r="BH4214">
            <v>0</v>
          </cell>
          <cell r="BI4214">
            <v>0</v>
          </cell>
          <cell r="BJ4214">
            <v>0</v>
          </cell>
          <cell r="BK4214">
            <v>0</v>
          </cell>
          <cell r="BL4214">
            <v>0</v>
          </cell>
          <cell r="BM4214">
            <v>0</v>
          </cell>
          <cell r="BN4214">
            <v>0</v>
          </cell>
          <cell r="BO4214">
            <v>0</v>
          </cell>
          <cell r="BP4214">
            <v>0</v>
          </cell>
          <cell r="BS4214">
            <v>0</v>
          </cell>
          <cell r="BT4214">
            <v>449.00484299999999</v>
          </cell>
          <cell r="BU4214">
            <v>192.76180400000001</v>
          </cell>
          <cell r="BV4214">
            <v>0</v>
          </cell>
          <cell r="BW4214">
            <v>192.76180400000001</v>
          </cell>
          <cell r="BX4214">
            <v>256.24303899999995</v>
          </cell>
          <cell r="BY4214">
            <v>0</v>
          </cell>
          <cell r="BZ4214">
            <v>0</v>
          </cell>
          <cell r="CA4214">
            <v>0</v>
          </cell>
          <cell r="CB4214">
            <v>0</v>
          </cell>
          <cell r="CC4214">
            <v>0</v>
          </cell>
          <cell r="CD4214">
            <v>0</v>
          </cell>
          <cell r="CE4214">
            <v>0</v>
          </cell>
          <cell r="CF4214">
            <v>0</v>
          </cell>
          <cell r="CG4214">
            <v>0</v>
          </cell>
          <cell r="CH4214">
            <v>0</v>
          </cell>
          <cell r="CJ4214">
            <v>0</v>
          </cell>
          <cell r="CK4214">
            <v>0</v>
          </cell>
          <cell r="CL4214">
            <v>0</v>
          </cell>
          <cell r="CM4214">
            <v>0</v>
          </cell>
          <cell r="CN4214">
            <v>0</v>
          </cell>
          <cell r="CO4214">
            <v>0</v>
          </cell>
          <cell r="CP4214">
            <v>0</v>
          </cell>
          <cell r="CQ4214">
            <v>0</v>
          </cell>
          <cell r="CR4214">
            <v>0</v>
          </cell>
          <cell r="CS4214">
            <v>0</v>
          </cell>
          <cell r="CT4214">
            <v>0</v>
          </cell>
          <cell r="CU4214">
            <v>0</v>
          </cell>
          <cell r="CV4214">
            <v>0</v>
          </cell>
          <cell r="CW4214">
            <v>0</v>
          </cell>
          <cell r="CX4214">
            <v>0</v>
          </cell>
          <cell r="CY4214" t="str">
            <v>End VBA</v>
          </cell>
          <cell r="DA4214">
            <v>0</v>
          </cell>
          <cell r="DB4214">
            <v>0</v>
          </cell>
          <cell r="DC4214">
            <v>0</v>
          </cell>
          <cell r="DD4214">
            <v>0</v>
          </cell>
          <cell r="DE4214">
            <v>0</v>
          </cell>
          <cell r="DF4214">
            <v>0</v>
          </cell>
          <cell r="DG4214">
            <v>0</v>
          </cell>
          <cell r="DH4214">
            <v>0</v>
          </cell>
          <cell r="DI4214">
            <v>0</v>
          </cell>
          <cell r="DJ4214">
            <v>0</v>
          </cell>
          <cell r="DK4214">
            <v>0</v>
          </cell>
          <cell r="DL4214">
            <v>0</v>
          </cell>
          <cell r="DO4214">
            <v>256.24303899999995</v>
          </cell>
        </row>
        <row r="4215">
          <cell r="A4215" t="str">
            <v>RE</v>
          </cell>
          <cell r="B4215" t="str">
            <v>AGRE U.S. Real Estate Fund, L.P. - Additional</v>
          </cell>
          <cell r="C4215" t="str">
            <v>US Fund - Additional</v>
          </cell>
          <cell r="D4215" t="str">
            <v>AGRE U.S. Real Estate Fund, L.P. - Additional</v>
          </cell>
          <cell r="E4215" t="str">
            <v>Real Estate Equity</v>
          </cell>
          <cell r="F4215" t="str">
            <v>Real Estate Equity</v>
          </cell>
          <cell r="G4215" t="str">
            <v>n/a</v>
          </cell>
          <cell r="H4215" t="str">
            <v>n/a</v>
          </cell>
          <cell r="I4215" t="str">
            <v>Commitments</v>
          </cell>
          <cell r="J4215" t="str">
            <v>Yes</v>
          </cell>
          <cell r="K4215">
            <v>0.78090000000000004</v>
          </cell>
          <cell r="M4215" t="str">
            <v>TBD</v>
          </cell>
          <cell r="N4215" t="str">
            <v>n/a</v>
          </cell>
          <cell r="O4215" t="str">
            <v>Rothstein</v>
          </cell>
          <cell r="P4215" t="str">
            <v>Wofse</v>
          </cell>
          <cell r="S4215">
            <v>41305</v>
          </cell>
          <cell r="T4215">
            <v>2013</v>
          </cell>
          <cell r="U4215">
            <v>0.33333333333333331</v>
          </cell>
          <cell r="V4215">
            <v>1</v>
          </cell>
          <cell r="X4215">
            <v>0</v>
          </cell>
          <cell r="Y4215">
            <v>0</v>
          </cell>
          <cell r="Z4215">
            <v>110.87525100000001</v>
          </cell>
          <cell r="AB4215">
            <v>0</v>
          </cell>
          <cell r="AC4215">
            <v>0</v>
          </cell>
          <cell r="AD4215">
            <v>0</v>
          </cell>
          <cell r="AE4215">
            <v>0</v>
          </cell>
          <cell r="AF4215">
            <v>0</v>
          </cell>
          <cell r="AG4215">
            <v>0</v>
          </cell>
          <cell r="AH4215">
            <v>347.80006700000001</v>
          </cell>
          <cell r="AI4215">
            <v>0</v>
          </cell>
          <cell r="AJ4215">
            <v>0</v>
          </cell>
          <cell r="AK4215">
            <v>0</v>
          </cell>
          <cell r="AL4215">
            <v>0</v>
          </cell>
          <cell r="AR4215">
            <v>458.675318</v>
          </cell>
          <cell r="AY4215">
            <v>192.76180400000001</v>
          </cell>
          <cell r="AZ4215">
            <v>0</v>
          </cell>
          <cell r="BA4215">
            <v>192.76180400000001</v>
          </cell>
          <cell r="BB4215">
            <v>265.91351399999996</v>
          </cell>
          <cell r="BE4215">
            <v>0</v>
          </cell>
          <cell r="BF4215">
            <v>0</v>
          </cell>
          <cell r="BG4215">
            <v>0</v>
          </cell>
          <cell r="BH4215">
            <v>0</v>
          </cell>
          <cell r="BI4215">
            <v>0</v>
          </cell>
          <cell r="BJ4215">
            <v>0</v>
          </cell>
          <cell r="BK4215">
            <v>0</v>
          </cell>
          <cell r="BL4215">
            <v>0</v>
          </cell>
          <cell r="BM4215">
            <v>0</v>
          </cell>
          <cell r="BN4215">
            <v>0</v>
          </cell>
          <cell r="BO4215">
            <v>0</v>
          </cell>
          <cell r="BP4215">
            <v>0</v>
          </cell>
          <cell r="BS4215">
            <v>0</v>
          </cell>
          <cell r="BT4215">
            <v>458.675318</v>
          </cell>
          <cell r="BU4215">
            <v>192.76180400000001</v>
          </cell>
          <cell r="BV4215">
            <v>0</v>
          </cell>
          <cell r="BW4215">
            <v>192.76180400000001</v>
          </cell>
          <cell r="BX4215">
            <v>265.91351399999996</v>
          </cell>
          <cell r="BY4215">
            <v>0</v>
          </cell>
          <cell r="BZ4215">
            <v>0</v>
          </cell>
          <cell r="CA4215">
            <v>0</v>
          </cell>
          <cell r="CB4215">
            <v>0</v>
          </cell>
          <cell r="CC4215">
            <v>0</v>
          </cell>
          <cell r="CD4215">
            <v>0</v>
          </cell>
          <cell r="CE4215">
            <v>0</v>
          </cell>
          <cell r="CF4215">
            <v>0</v>
          </cell>
          <cell r="CG4215">
            <v>0</v>
          </cell>
          <cell r="CH4215">
            <v>0</v>
          </cell>
          <cell r="CJ4215">
            <v>0</v>
          </cell>
          <cell r="CK4215">
            <v>0</v>
          </cell>
          <cell r="CL4215">
            <v>0</v>
          </cell>
          <cell r="CM4215">
            <v>0</v>
          </cell>
          <cell r="CN4215">
            <v>0</v>
          </cell>
          <cell r="CO4215">
            <v>0</v>
          </cell>
          <cell r="CP4215">
            <v>0</v>
          </cell>
          <cell r="CQ4215">
            <v>0</v>
          </cell>
          <cell r="CR4215">
            <v>0</v>
          </cell>
          <cell r="CS4215">
            <v>0</v>
          </cell>
          <cell r="CT4215">
            <v>0</v>
          </cell>
          <cell r="CU4215">
            <v>0</v>
          </cell>
          <cell r="CV4215">
            <v>0</v>
          </cell>
          <cell r="CW4215">
            <v>0</v>
          </cell>
          <cell r="CX4215">
            <v>0</v>
          </cell>
          <cell r="CY4215" t="str">
            <v>End VBA</v>
          </cell>
          <cell r="DA4215">
            <v>0</v>
          </cell>
          <cell r="DB4215">
            <v>0</v>
          </cell>
          <cell r="DC4215">
            <v>0</v>
          </cell>
          <cell r="DD4215">
            <v>0</v>
          </cell>
          <cell r="DE4215">
            <v>0</v>
          </cell>
          <cell r="DF4215">
            <v>0</v>
          </cell>
          <cell r="DG4215">
            <v>0</v>
          </cell>
          <cell r="DH4215">
            <v>0</v>
          </cell>
          <cell r="DI4215">
            <v>0</v>
          </cell>
          <cell r="DJ4215">
            <v>0</v>
          </cell>
          <cell r="DK4215">
            <v>0</v>
          </cell>
          <cell r="DL4215">
            <v>0</v>
          </cell>
          <cell r="DO4215">
            <v>265.91351399999996</v>
          </cell>
        </row>
        <row r="4216">
          <cell r="A4216" t="str">
            <v>RE</v>
          </cell>
          <cell r="B4216" t="str">
            <v>AGRE U.S. Real Estate Fund, L.P. - Additional</v>
          </cell>
          <cell r="C4216" t="str">
            <v>US Fund - Additional</v>
          </cell>
          <cell r="D4216" t="str">
            <v>AGRE U.S. Real Estate Fund, L.P. - Additional</v>
          </cell>
          <cell r="E4216" t="str">
            <v>Real Estate Equity</v>
          </cell>
          <cell r="F4216" t="str">
            <v>Real Estate Equity</v>
          </cell>
          <cell r="G4216" t="str">
            <v>n/a</v>
          </cell>
          <cell r="H4216" t="str">
            <v>n/a</v>
          </cell>
          <cell r="I4216" t="str">
            <v>Commitments</v>
          </cell>
          <cell r="J4216" t="str">
            <v>Yes</v>
          </cell>
          <cell r="K4216">
            <v>0.78090000000000004</v>
          </cell>
          <cell r="M4216" t="str">
            <v>TBD</v>
          </cell>
          <cell r="N4216" t="str">
            <v>n/a</v>
          </cell>
          <cell r="O4216" t="str">
            <v>Rothstein</v>
          </cell>
          <cell r="P4216" t="str">
            <v>Wofse</v>
          </cell>
          <cell r="S4216">
            <v>41274</v>
          </cell>
          <cell r="T4216">
            <v>2012</v>
          </cell>
          <cell r="U4216">
            <v>4</v>
          </cell>
          <cell r="V4216">
            <v>1</v>
          </cell>
          <cell r="X4216">
            <v>41.243363000000002</v>
          </cell>
          <cell r="Y4216">
            <v>0</v>
          </cell>
          <cell r="Z4216">
            <v>0</v>
          </cell>
          <cell r="AB4216">
            <v>0</v>
          </cell>
          <cell r="AC4216">
            <v>0</v>
          </cell>
          <cell r="AD4216">
            <v>0</v>
          </cell>
          <cell r="AE4216">
            <v>0</v>
          </cell>
          <cell r="AF4216">
            <v>0</v>
          </cell>
          <cell r="AG4216">
            <v>0</v>
          </cell>
          <cell r="AH4216">
            <v>408.41553299999998</v>
          </cell>
          <cell r="AI4216">
            <v>0</v>
          </cell>
          <cell r="AJ4216">
            <v>0</v>
          </cell>
          <cell r="AK4216">
            <v>0</v>
          </cell>
          <cell r="AL4216">
            <v>0</v>
          </cell>
          <cell r="AR4216">
            <v>449.65889599999997</v>
          </cell>
          <cell r="AY4216">
            <v>194.13343699999999</v>
          </cell>
          <cell r="AZ4216">
            <v>0</v>
          </cell>
          <cell r="BA4216">
            <v>194.13343699999999</v>
          </cell>
          <cell r="BB4216">
            <v>255.52545899999998</v>
          </cell>
          <cell r="BE4216">
            <v>449.62935500000003</v>
          </cell>
          <cell r="BF4216">
            <v>2.9540999999937867E-2</v>
          </cell>
          <cell r="BG4216">
            <v>0</v>
          </cell>
          <cell r="BH4216">
            <v>0</v>
          </cell>
          <cell r="BI4216">
            <v>0</v>
          </cell>
          <cell r="BJ4216">
            <v>0</v>
          </cell>
          <cell r="BK4216">
            <v>0</v>
          </cell>
          <cell r="BL4216">
            <v>0</v>
          </cell>
          <cell r="BM4216">
            <v>0</v>
          </cell>
          <cell r="BN4216">
            <v>0</v>
          </cell>
          <cell r="BO4216">
            <v>449.65889599999997</v>
          </cell>
          <cell r="BP4216">
            <v>0</v>
          </cell>
          <cell r="BS4216">
            <v>449.62935500000003</v>
          </cell>
          <cell r="BT4216">
            <v>449.65889599999997</v>
          </cell>
          <cell r="BU4216">
            <v>194.13343699999999</v>
          </cell>
          <cell r="BV4216">
            <v>0</v>
          </cell>
          <cell r="BW4216">
            <v>194.13343699999999</v>
          </cell>
          <cell r="BX4216">
            <v>255.52545899999998</v>
          </cell>
          <cell r="BY4216">
            <v>2.9540999999937867E-2</v>
          </cell>
          <cell r="BZ4216">
            <v>0</v>
          </cell>
          <cell r="CA4216">
            <v>0</v>
          </cell>
          <cell r="CB4216">
            <v>0</v>
          </cell>
          <cell r="CC4216">
            <v>0</v>
          </cell>
          <cell r="CD4216">
            <v>0</v>
          </cell>
          <cell r="CE4216">
            <v>0</v>
          </cell>
          <cell r="CF4216">
            <v>0</v>
          </cell>
          <cell r="CG4216">
            <v>0</v>
          </cell>
          <cell r="CH4216">
            <v>0</v>
          </cell>
          <cell r="CJ4216">
            <v>207.550873</v>
          </cell>
          <cell r="CK4216">
            <v>-13.417436000000009</v>
          </cell>
          <cell r="CL4216">
            <v>0</v>
          </cell>
          <cell r="CM4216">
            <v>0</v>
          </cell>
          <cell r="CN4216">
            <v>0</v>
          </cell>
          <cell r="CO4216">
            <v>0</v>
          </cell>
          <cell r="CP4216">
            <v>0</v>
          </cell>
          <cell r="CQ4216">
            <v>0</v>
          </cell>
          <cell r="CR4216">
            <v>0</v>
          </cell>
          <cell r="CS4216">
            <v>0</v>
          </cell>
          <cell r="CT4216">
            <v>194.13343699999999</v>
          </cell>
          <cell r="CU4216">
            <v>0</v>
          </cell>
          <cell r="CV4216">
            <v>0</v>
          </cell>
          <cell r="CW4216">
            <v>0</v>
          </cell>
          <cell r="CX4216">
            <v>0</v>
          </cell>
          <cell r="CY4216" t="str">
            <v>End VBA</v>
          </cell>
          <cell r="DA4216">
            <v>-13.417436000000009</v>
          </cell>
          <cell r="DB4216">
            <v>0</v>
          </cell>
          <cell r="DC4216">
            <v>0</v>
          </cell>
          <cell r="DD4216">
            <v>0</v>
          </cell>
          <cell r="DE4216">
            <v>0</v>
          </cell>
          <cell r="DF4216">
            <v>0</v>
          </cell>
          <cell r="DG4216">
            <v>0</v>
          </cell>
          <cell r="DH4216">
            <v>0</v>
          </cell>
          <cell r="DI4216">
            <v>0</v>
          </cell>
          <cell r="DJ4216">
            <v>0</v>
          </cell>
          <cell r="DK4216">
            <v>207.550873</v>
          </cell>
          <cell r="DL4216">
            <v>0</v>
          </cell>
          <cell r="DO4216">
            <v>255.52545899999998</v>
          </cell>
        </row>
        <row r="4217">
          <cell r="A4217" t="str">
            <v>RE</v>
          </cell>
          <cell r="B4217" t="str">
            <v>AGRE U.S. Real Estate Fund, L.P. - Additional</v>
          </cell>
          <cell r="C4217" t="str">
            <v>US Fund - Additional</v>
          </cell>
          <cell r="D4217" t="str">
            <v>AGRE U.S. Real Estate Fund, L.P. - Additional</v>
          </cell>
          <cell r="E4217" t="str">
            <v>Real Estate Equity</v>
          </cell>
          <cell r="F4217" t="str">
            <v>Real Estate Equity</v>
          </cell>
          <cell r="G4217" t="str">
            <v>n/a</v>
          </cell>
          <cell r="H4217" t="str">
            <v>n/a</v>
          </cell>
          <cell r="I4217" t="str">
            <v>Commitments</v>
          </cell>
          <cell r="J4217" t="str">
            <v>Yes</v>
          </cell>
          <cell r="K4217">
            <v>0.78090000000000004</v>
          </cell>
          <cell r="M4217" t="str">
            <v>TBD</v>
          </cell>
          <cell r="N4217" t="str">
            <v>n/a</v>
          </cell>
          <cell r="O4217" t="str">
            <v>Rothstein</v>
          </cell>
          <cell r="P4217" t="str">
            <v>Wofse</v>
          </cell>
          <cell r="S4217">
            <v>41243</v>
          </cell>
          <cell r="T4217">
            <v>2012</v>
          </cell>
          <cell r="U4217">
            <v>3.3333333333333335</v>
          </cell>
          <cell r="V4217">
            <v>1</v>
          </cell>
          <cell r="X4217">
            <v>37.357546999999997</v>
          </cell>
          <cell r="Y4217">
            <v>0</v>
          </cell>
          <cell r="Z4217">
            <v>0</v>
          </cell>
          <cell r="AB4217">
            <v>0</v>
          </cell>
          <cell r="AC4217">
            <v>0</v>
          </cell>
          <cell r="AD4217">
            <v>0</v>
          </cell>
          <cell r="AE4217">
            <v>0</v>
          </cell>
          <cell r="AF4217">
            <v>0</v>
          </cell>
          <cell r="AG4217">
            <v>0</v>
          </cell>
          <cell r="AH4217">
            <v>412.27180800000002</v>
          </cell>
          <cell r="AI4217">
            <v>0</v>
          </cell>
          <cell r="AJ4217">
            <v>0</v>
          </cell>
          <cell r="AK4217">
            <v>0</v>
          </cell>
          <cell r="AL4217">
            <v>0</v>
          </cell>
          <cell r="AR4217">
            <v>449.62935500000003</v>
          </cell>
          <cell r="AY4217">
            <v>206.29518200000001</v>
          </cell>
          <cell r="AZ4217">
            <v>0</v>
          </cell>
          <cell r="BA4217">
            <v>206.29518200000001</v>
          </cell>
          <cell r="BB4217">
            <v>243.33417300000002</v>
          </cell>
          <cell r="BE4217">
            <v>0</v>
          </cell>
          <cell r="BF4217">
            <v>0</v>
          </cell>
          <cell r="BG4217">
            <v>0</v>
          </cell>
          <cell r="BH4217">
            <v>0</v>
          </cell>
          <cell r="BI4217">
            <v>0</v>
          </cell>
          <cell r="BJ4217">
            <v>0</v>
          </cell>
          <cell r="BK4217">
            <v>0</v>
          </cell>
          <cell r="BL4217">
            <v>0</v>
          </cell>
          <cell r="BM4217">
            <v>0</v>
          </cell>
          <cell r="BN4217">
            <v>0</v>
          </cell>
          <cell r="BO4217">
            <v>0</v>
          </cell>
          <cell r="BP4217">
            <v>0</v>
          </cell>
          <cell r="BS4217">
            <v>0</v>
          </cell>
          <cell r="BT4217">
            <v>449.62935500000003</v>
          </cell>
          <cell r="BU4217">
            <v>206.29518200000001</v>
          </cell>
          <cell r="BV4217">
            <v>0</v>
          </cell>
          <cell r="BW4217">
            <v>206.29518200000001</v>
          </cell>
          <cell r="BX4217">
            <v>243.33417300000002</v>
          </cell>
          <cell r="BY4217">
            <v>0</v>
          </cell>
          <cell r="BZ4217">
            <v>0</v>
          </cell>
          <cell r="CA4217">
            <v>0</v>
          </cell>
          <cell r="CB4217">
            <v>0</v>
          </cell>
          <cell r="CC4217">
            <v>0</v>
          </cell>
          <cell r="CD4217">
            <v>0</v>
          </cell>
          <cell r="CE4217">
            <v>0</v>
          </cell>
          <cell r="CF4217">
            <v>0</v>
          </cell>
          <cell r="CG4217">
            <v>0</v>
          </cell>
          <cell r="CH4217">
            <v>0</v>
          </cell>
          <cell r="CJ4217">
            <v>0</v>
          </cell>
          <cell r="CK4217">
            <v>0</v>
          </cell>
          <cell r="CL4217">
            <v>0</v>
          </cell>
          <cell r="CM4217">
            <v>0</v>
          </cell>
          <cell r="CN4217">
            <v>0</v>
          </cell>
          <cell r="CO4217">
            <v>0</v>
          </cell>
          <cell r="CP4217">
            <v>0</v>
          </cell>
          <cell r="CQ4217">
            <v>0</v>
          </cell>
          <cell r="CR4217">
            <v>0</v>
          </cell>
          <cell r="CS4217">
            <v>0</v>
          </cell>
          <cell r="CT4217">
            <v>0</v>
          </cell>
          <cell r="CU4217">
            <v>0</v>
          </cell>
          <cell r="CV4217">
            <v>0</v>
          </cell>
          <cell r="CW4217">
            <v>0</v>
          </cell>
          <cell r="CX4217">
            <v>0</v>
          </cell>
          <cell r="CY4217" t="str">
            <v>End VBA</v>
          </cell>
          <cell r="DA4217">
            <v>0</v>
          </cell>
          <cell r="DB4217">
            <v>0</v>
          </cell>
          <cell r="DC4217">
            <v>0</v>
          </cell>
          <cell r="DD4217">
            <v>0</v>
          </cell>
          <cell r="DE4217">
            <v>0</v>
          </cell>
          <cell r="DF4217">
            <v>0</v>
          </cell>
          <cell r="DG4217">
            <v>0</v>
          </cell>
          <cell r="DH4217">
            <v>0</v>
          </cell>
          <cell r="DI4217">
            <v>0</v>
          </cell>
          <cell r="DJ4217">
            <v>0</v>
          </cell>
          <cell r="DK4217">
            <v>0</v>
          </cell>
          <cell r="DL4217">
            <v>0</v>
          </cell>
          <cell r="DO4217">
            <v>243.33417300000002</v>
          </cell>
        </row>
        <row r="4218">
          <cell r="A4218" t="str">
            <v>RE</v>
          </cell>
          <cell r="B4218" t="str">
            <v>AGRE U.S. Real Estate Fund, L.P. - Additional</v>
          </cell>
          <cell r="C4218" t="str">
            <v>US Fund - Additional</v>
          </cell>
          <cell r="D4218" t="str">
            <v>AGRE U.S. Real Estate Fund, L.P. - Additional</v>
          </cell>
          <cell r="E4218" t="str">
            <v>Real Estate Equity</v>
          </cell>
          <cell r="F4218" t="str">
            <v>Real Estate Equity</v>
          </cell>
          <cell r="G4218" t="str">
            <v>n/a</v>
          </cell>
          <cell r="H4218" t="str">
            <v>n/a</v>
          </cell>
          <cell r="I4218" t="str">
            <v>Commitments</v>
          </cell>
          <cell r="J4218" t="str">
            <v>Yes</v>
          </cell>
          <cell r="K4218">
            <v>0.78090000000000004</v>
          </cell>
          <cell r="M4218" t="str">
            <v>TBD</v>
          </cell>
          <cell r="N4218" t="str">
            <v>n/a</v>
          </cell>
          <cell r="O4218" t="str">
            <v>Rothstein</v>
          </cell>
          <cell r="P4218" t="str">
            <v>Wofse</v>
          </cell>
          <cell r="S4218">
            <v>41213</v>
          </cell>
          <cell r="T4218">
            <v>2012</v>
          </cell>
          <cell r="U4218">
            <v>3.3333333333333335</v>
          </cell>
          <cell r="V4218">
            <v>1</v>
          </cell>
          <cell r="X4218">
            <v>37.357546999999997</v>
          </cell>
          <cell r="Y4218">
            <v>0</v>
          </cell>
          <cell r="Z4218">
            <v>0</v>
          </cell>
          <cell r="AB4218">
            <v>0</v>
          </cell>
          <cell r="AC4218">
            <v>0</v>
          </cell>
          <cell r="AD4218">
            <v>0</v>
          </cell>
          <cell r="AE4218">
            <v>0</v>
          </cell>
          <cell r="AF4218">
            <v>0</v>
          </cell>
          <cell r="AG4218">
            <v>0</v>
          </cell>
          <cell r="AH4218">
            <v>412.27180800000002</v>
          </cell>
          <cell r="AI4218">
            <v>0</v>
          </cell>
          <cell r="AJ4218">
            <v>0</v>
          </cell>
          <cell r="AK4218">
            <v>0</v>
          </cell>
          <cell r="AL4218">
            <v>0</v>
          </cell>
          <cell r="AR4218">
            <v>449.62935500000003</v>
          </cell>
          <cell r="AY4218">
            <v>206.29518200000001</v>
          </cell>
          <cell r="AZ4218">
            <v>0</v>
          </cell>
          <cell r="BA4218">
            <v>206.29518200000001</v>
          </cell>
          <cell r="BB4218">
            <v>243.33417300000002</v>
          </cell>
          <cell r="BE4218">
            <v>0</v>
          </cell>
          <cell r="BF4218">
            <v>0</v>
          </cell>
          <cell r="BG4218">
            <v>0</v>
          </cell>
          <cell r="BH4218">
            <v>0</v>
          </cell>
          <cell r="BI4218">
            <v>0</v>
          </cell>
          <cell r="BJ4218">
            <v>0</v>
          </cell>
          <cell r="BK4218">
            <v>0</v>
          </cell>
          <cell r="BL4218">
            <v>0</v>
          </cell>
          <cell r="BM4218">
            <v>0</v>
          </cell>
          <cell r="BN4218">
            <v>0</v>
          </cell>
          <cell r="BO4218">
            <v>0</v>
          </cell>
          <cell r="BP4218">
            <v>0</v>
          </cell>
          <cell r="BS4218">
            <v>0</v>
          </cell>
          <cell r="BT4218">
            <v>449.62935500000003</v>
          </cell>
          <cell r="BU4218">
            <v>206.29518200000001</v>
          </cell>
          <cell r="BV4218">
            <v>0</v>
          </cell>
          <cell r="BW4218">
            <v>206.29518200000001</v>
          </cell>
          <cell r="BX4218">
            <v>243.33417300000002</v>
          </cell>
          <cell r="BY4218">
            <v>0</v>
          </cell>
          <cell r="BZ4218">
            <v>0</v>
          </cell>
          <cell r="CA4218">
            <v>0</v>
          </cell>
          <cell r="CB4218">
            <v>0</v>
          </cell>
          <cell r="CC4218">
            <v>0</v>
          </cell>
          <cell r="CD4218">
            <v>0</v>
          </cell>
          <cell r="CE4218">
            <v>0</v>
          </cell>
          <cell r="CF4218">
            <v>0</v>
          </cell>
          <cell r="CG4218">
            <v>0</v>
          </cell>
          <cell r="CH4218">
            <v>0</v>
          </cell>
          <cell r="CJ4218">
            <v>0</v>
          </cell>
          <cell r="CK4218">
            <v>0</v>
          </cell>
          <cell r="CL4218">
            <v>0</v>
          </cell>
          <cell r="CM4218">
            <v>0</v>
          </cell>
          <cell r="CN4218">
            <v>0</v>
          </cell>
          <cell r="CO4218">
            <v>0</v>
          </cell>
          <cell r="CP4218">
            <v>0</v>
          </cell>
          <cell r="CQ4218">
            <v>0</v>
          </cell>
          <cell r="CR4218">
            <v>0</v>
          </cell>
          <cell r="CS4218">
            <v>0</v>
          </cell>
          <cell r="CT4218">
            <v>0</v>
          </cell>
          <cell r="CU4218">
            <v>0</v>
          </cell>
          <cell r="CV4218">
            <v>0</v>
          </cell>
          <cell r="CW4218">
            <v>0</v>
          </cell>
          <cell r="CX4218">
            <v>0</v>
          </cell>
          <cell r="CY4218" t="str">
            <v>End VBA</v>
          </cell>
          <cell r="DA4218">
            <v>0</v>
          </cell>
          <cell r="DB4218">
            <v>0</v>
          </cell>
          <cell r="DC4218">
            <v>0</v>
          </cell>
          <cell r="DD4218">
            <v>0</v>
          </cell>
          <cell r="DE4218">
            <v>0</v>
          </cell>
          <cell r="DF4218">
            <v>0</v>
          </cell>
          <cell r="DG4218">
            <v>0</v>
          </cell>
          <cell r="DH4218">
            <v>0</v>
          </cell>
          <cell r="DI4218">
            <v>0</v>
          </cell>
          <cell r="DJ4218">
            <v>0</v>
          </cell>
          <cell r="DK4218">
            <v>0</v>
          </cell>
          <cell r="DL4218">
            <v>0</v>
          </cell>
          <cell r="DO4218">
            <v>243.33417300000002</v>
          </cell>
        </row>
        <row r="4219">
          <cell r="A4219" t="str">
            <v>RE</v>
          </cell>
          <cell r="B4219" t="str">
            <v>AGRE U.S. Real Estate Fund, L.P. - Additional</v>
          </cell>
          <cell r="C4219" t="str">
            <v>US Fund - Additional</v>
          </cell>
          <cell r="D4219" t="str">
            <v>AGRE U.S. Real Estate Fund, L.P. - Additional</v>
          </cell>
          <cell r="E4219" t="str">
            <v>Real Estate Equity</v>
          </cell>
          <cell r="F4219" t="str">
            <v>Real Estate Equity</v>
          </cell>
          <cell r="G4219" t="str">
            <v>n/a</v>
          </cell>
          <cell r="H4219" t="str">
            <v>n/a</v>
          </cell>
          <cell r="I4219" t="str">
            <v>Commitments</v>
          </cell>
          <cell r="J4219" t="str">
            <v>Yes</v>
          </cell>
          <cell r="K4219">
            <v>0.78090000000000004</v>
          </cell>
          <cell r="M4219" t="str">
            <v>TBD</v>
          </cell>
          <cell r="N4219" t="str">
            <v>n/a</v>
          </cell>
          <cell r="O4219" t="str">
            <v>Rothstein</v>
          </cell>
          <cell r="P4219" t="str">
            <v>Wofse</v>
          </cell>
          <cell r="S4219">
            <v>41182</v>
          </cell>
          <cell r="T4219">
            <v>2012</v>
          </cell>
          <cell r="U4219">
            <v>3</v>
          </cell>
          <cell r="V4219">
            <v>1</v>
          </cell>
          <cell r="X4219">
            <v>37.357546999999997</v>
          </cell>
          <cell r="Y4219">
            <v>0</v>
          </cell>
          <cell r="Z4219">
            <v>0</v>
          </cell>
          <cell r="AB4219">
            <v>0</v>
          </cell>
          <cell r="AC4219">
            <v>0</v>
          </cell>
          <cell r="AD4219">
            <v>0</v>
          </cell>
          <cell r="AE4219">
            <v>0</v>
          </cell>
          <cell r="AF4219">
            <v>0</v>
          </cell>
          <cell r="AG4219">
            <v>0</v>
          </cell>
          <cell r="AH4219">
            <v>412.27180800000002</v>
          </cell>
          <cell r="AI4219">
            <v>0</v>
          </cell>
          <cell r="AJ4219">
            <v>0</v>
          </cell>
          <cell r="AK4219">
            <v>0</v>
          </cell>
          <cell r="AL4219">
            <v>0</v>
          </cell>
          <cell r="AR4219">
            <v>449.62935500000003</v>
          </cell>
          <cell r="AY4219">
            <v>207.550873</v>
          </cell>
          <cell r="AZ4219">
            <v>0</v>
          </cell>
          <cell r="BA4219">
            <v>207.550873</v>
          </cell>
          <cell r="BB4219">
            <v>242.07848200000004</v>
          </cell>
          <cell r="BE4219">
            <v>635.99229100000002</v>
          </cell>
          <cell r="BF4219">
            <v>-186.36293599999999</v>
          </cell>
          <cell r="BG4219">
            <v>0</v>
          </cell>
          <cell r="BH4219">
            <v>0</v>
          </cell>
          <cell r="BI4219">
            <v>0</v>
          </cell>
          <cell r="BJ4219">
            <v>0</v>
          </cell>
          <cell r="BK4219">
            <v>0</v>
          </cell>
          <cell r="BL4219">
            <v>0</v>
          </cell>
          <cell r="BM4219">
            <v>0</v>
          </cell>
          <cell r="BN4219">
            <v>0</v>
          </cell>
          <cell r="BO4219">
            <v>449.62935500000003</v>
          </cell>
          <cell r="BP4219">
            <v>0</v>
          </cell>
          <cell r="BS4219">
            <v>635.99229100000002</v>
          </cell>
          <cell r="BT4219">
            <v>449.62935500000003</v>
          </cell>
          <cell r="BU4219">
            <v>207.550873</v>
          </cell>
          <cell r="BV4219">
            <v>0</v>
          </cell>
          <cell r="BW4219">
            <v>207.550873</v>
          </cell>
          <cell r="BX4219">
            <v>242.07848200000004</v>
          </cell>
          <cell r="BY4219">
            <v>-186.36293599999999</v>
          </cell>
          <cell r="BZ4219">
            <v>0</v>
          </cell>
          <cell r="CA4219">
            <v>0</v>
          </cell>
          <cell r="CB4219">
            <v>0</v>
          </cell>
          <cell r="CC4219">
            <v>0</v>
          </cell>
          <cell r="CD4219">
            <v>0</v>
          </cell>
          <cell r="CE4219">
            <v>0</v>
          </cell>
          <cell r="CF4219">
            <v>0</v>
          </cell>
          <cell r="CG4219">
            <v>0</v>
          </cell>
          <cell r="CH4219">
            <v>0</v>
          </cell>
          <cell r="CJ4219">
            <v>226.88152159000001</v>
          </cell>
          <cell r="CK4219">
            <v>-19.33064859000001</v>
          </cell>
          <cell r="CL4219">
            <v>0</v>
          </cell>
          <cell r="CM4219">
            <v>0</v>
          </cell>
          <cell r="CN4219">
            <v>0</v>
          </cell>
          <cell r="CO4219">
            <v>0</v>
          </cell>
          <cell r="CP4219">
            <v>0</v>
          </cell>
          <cell r="CQ4219">
            <v>0</v>
          </cell>
          <cell r="CR4219">
            <v>0</v>
          </cell>
          <cell r="CS4219">
            <v>0</v>
          </cell>
          <cell r="CT4219">
            <v>207.550873</v>
          </cell>
          <cell r="CU4219">
            <v>0</v>
          </cell>
          <cell r="CV4219">
            <v>0</v>
          </cell>
          <cell r="CW4219">
            <v>0</v>
          </cell>
          <cell r="CX4219">
            <v>0</v>
          </cell>
          <cell r="CY4219" t="str">
            <v>End VBA</v>
          </cell>
          <cell r="DA4219">
            <v>-19.33064859000001</v>
          </cell>
          <cell r="DB4219">
            <v>0</v>
          </cell>
          <cell r="DC4219">
            <v>0</v>
          </cell>
          <cell r="DD4219">
            <v>0</v>
          </cell>
          <cell r="DE4219">
            <v>0</v>
          </cell>
          <cell r="DF4219">
            <v>0</v>
          </cell>
          <cell r="DG4219">
            <v>0</v>
          </cell>
          <cell r="DH4219">
            <v>0</v>
          </cell>
          <cell r="DI4219">
            <v>0</v>
          </cell>
          <cell r="DJ4219">
            <v>0</v>
          </cell>
          <cell r="DK4219">
            <v>226.88152159000001</v>
          </cell>
          <cell r="DL4219">
            <v>0</v>
          </cell>
          <cell r="DO4219">
            <v>242.07848200000004</v>
          </cell>
        </row>
        <row r="4220">
          <cell r="A4220" t="str">
            <v>RE</v>
          </cell>
          <cell r="B4220" t="str">
            <v>AGRE U.S. Real Estate Fund, L.P. - Additional</v>
          </cell>
          <cell r="C4220" t="str">
            <v>US Fund - Additional</v>
          </cell>
          <cell r="D4220" t="str">
            <v>AGRE U.S. Real Estate Fund, L.P. - Additional</v>
          </cell>
          <cell r="E4220" t="str">
            <v>Real Estate Equity</v>
          </cell>
          <cell r="F4220" t="str">
            <v>Real Estate Equity</v>
          </cell>
          <cell r="G4220" t="str">
            <v>n/a</v>
          </cell>
          <cell r="H4220" t="str">
            <v>n/a</v>
          </cell>
          <cell r="I4220" t="str">
            <v>Commitments</v>
          </cell>
          <cell r="J4220" t="str">
            <v>Yes</v>
          </cell>
          <cell r="K4220">
            <v>0.78090000000000004</v>
          </cell>
          <cell r="M4220" t="str">
            <v>TBD</v>
          </cell>
          <cell r="N4220" t="str">
            <v>n/a</v>
          </cell>
          <cell r="O4220" t="str">
            <v>Rothstein</v>
          </cell>
          <cell r="P4220" t="str">
            <v>Wofse</v>
          </cell>
          <cell r="S4220">
            <v>41152</v>
          </cell>
          <cell r="T4220">
            <v>2012</v>
          </cell>
          <cell r="U4220">
            <v>2.6666666666666665</v>
          </cell>
          <cell r="V4220">
            <v>1</v>
          </cell>
          <cell r="AH4220">
            <v>635.99229100000002</v>
          </cell>
          <cell r="AR4220">
            <v>635.99229100000002</v>
          </cell>
          <cell r="AY4220">
            <v>225.51495299999999</v>
          </cell>
          <cell r="AZ4220">
            <v>0</v>
          </cell>
          <cell r="BA4220">
            <v>225.51495299999999</v>
          </cell>
          <cell r="BB4220">
            <v>410.47733800000003</v>
          </cell>
          <cell r="BE4220">
            <v>0</v>
          </cell>
          <cell r="BF4220">
            <v>0</v>
          </cell>
          <cell r="BG4220">
            <v>0</v>
          </cell>
          <cell r="BH4220">
            <v>0</v>
          </cell>
          <cell r="BI4220">
            <v>0</v>
          </cell>
          <cell r="BJ4220">
            <v>0</v>
          </cell>
          <cell r="BK4220">
            <v>0</v>
          </cell>
          <cell r="BL4220">
            <v>0</v>
          </cell>
          <cell r="BM4220">
            <v>0</v>
          </cell>
          <cell r="BN4220">
            <v>0</v>
          </cell>
          <cell r="BO4220">
            <v>0</v>
          </cell>
          <cell r="BP4220">
            <v>0</v>
          </cell>
          <cell r="BS4220">
            <v>0</v>
          </cell>
          <cell r="BT4220">
            <v>635.99229100000002</v>
          </cell>
          <cell r="BU4220">
            <v>225.51495299999999</v>
          </cell>
          <cell r="BV4220">
            <v>0</v>
          </cell>
          <cell r="BW4220">
            <v>225.51495299999999</v>
          </cell>
          <cell r="BX4220">
            <v>410.47733800000003</v>
          </cell>
          <cell r="BY4220">
            <v>0</v>
          </cell>
          <cell r="BZ4220">
            <v>0</v>
          </cell>
          <cell r="CA4220">
            <v>0</v>
          </cell>
          <cell r="CB4220">
            <v>0</v>
          </cell>
          <cell r="CC4220">
            <v>0</v>
          </cell>
          <cell r="CD4220">
            <v>0</v>
          </cell>
          <cell r="CE4220">
            <v>0</v>
          </cell>
          <cell r="CF4220">
            <v>0</v>
          </cell>
          <cell r="CG4220">
            <v>0</v>
          </cell>
          <cell r="CH4220">
            <v>0</v>
          </cell>
          <cell r="CJ4220">
            <v>0</v>
          </cell>
          <cell r="CK4220">
            <v>0</v>
          </cell>
          <cell r="CL4220">
            <v>0</v>
          </cell>
          <cell r="CM4220">
            <v>0</v>
          </cell>
          <cell r="CN4220">
            <v>0</v>
          </cell>
          <cell r="CO4220">
            <v>0</v>
          </cell>
          <cell r="CP4220">
            <v>0</v>
          </cell>
          <cell r="CQ4220">
            <v>0</v>
          </cell>
          <cell r="CR4220">
            <v>0</v>
          </cell>
          <cell r="CS4220">
            <v>0</v>
          </cell>
          <cell r="CT4220">
            <v>0</v>
          </cell>
          <cell r="CU4220">
            <v>0</v>
          </cell>
          <cell r="CV4220">
            <v>0</v>
          </cell>
          <cell r="CW4220">
            <v>0</v>
          </cell>
          <cell r="CX4220">
            <v>0</v>
          </cell>
          <cell r="CY4220" t="str">
            <v>End VBA</v>
          </cell>
          <cell r="DA4220">
            <v>0</v>
          </cell>
          <cell r="DB4220">
            <v>0</v>
          </cell>
          <cell r="DC4220">
            <v>0</v>
          </cell>
          <cell r="DD4220">
            <v>0</v>
          </cell>
          <cell r="DE4220">
            <v>0</v>
          </cell>
          <cell r="DF4220">
            <v>0</v>
          </cell>
          <cell r="DG4220">
            <v>0</v>
          </cell>
          <cell r="DH4220">
            <v>0</v>
          </cell>
          <cell r="DI4220">
            <v>0</v>
          </cell>
          <cell r="DJ4220">
            <v>0</v>
          </cell>
          <cell r="DK4220">
            <v>0</v>
          </cell>
          <cell r="DL4220">
            <v>0</v>
          </cell>
          <cell r="DO4220">
            <v>410.47733800000003</v>
          </cell>
        </row>
        <row r="4221">
          <cell r="A4221" t="str">
            <v>RE</v>
          </cell>
          <cell r="B4221" t="str">
            <v>AGRE U.S. Real Estate Fund, L.P. - Additional</v>
          </cell>
          <cell r="C4221" t="str">
            <v>US Fund - Additional</v>
          </cell>
          <cell r="D4221" t="str">
            <v>AGRE U.S. Real Estate Fund, L.P. - Additional</v>
          </cell>
          <cell r="E4221" t="str">
            <v>Real Estate Equity</v>
          </cell>
          <cell r="F4221" t="str">
            <v>Real Estate Equity</v>
          </cell>
          <cell r="G4221" t="str">
            <v>n/a</v>
          </cell>
          <cell r="H4221" t="str">
            <v>n/a</v>
          </cell>
          <cell r="I4221" t="str">
            <v>Commitments</v>
          </cell>
          <cell r="J4221" t="str">
            <v>Yes</v>
          </cell>
          <cell r="K4221">
            <v>0.78090000000000004</v>
          </cell>
          <cell r="M4221" t="str">
            <v>TBD</v>
          </cell>
          <cell r="N4221" t="str">
            <v>n/a</v>
          </cell>
          <cell r="O4221" t="str">
            <v>Rothstein</v>
          </cell>
          <cell r="P4221" t="str">
            <v>Wofse</v>
          </cell>
          <cell r="S4221">
            <v>41121</v>
          </cell>
          <cell r="T4221">
            <v>2012</v>
          </cell>
          <cell r="U4221">
            <v>2.3333333333333335</v>
          </cell>
          <cell r="V4221">
            <v>1</v>
          </cell>
          <cell r="AH4221">
            <v>635.99229100000002</v>
          </cell>
          <cell r="AR4221">
            <v>635.99229100000002</v>
          </cell>
          <cell r="AY4221">
            <v>225.51495299999999</v>
          </cell>
          <cell r="AZ4221">
            <v>0</v>
          </cell>
          <cell r="BA4221">
            <v>225.51495299999999</v>
          </cell>
          <cell r="BB4221">
            <v>410.47733800000003</v>
          </cell>
          <cell r="BE4221">
            <v>0</v>
          </cell>
          <cell r="BF4221">
            <v>0</v>
          </cell>
          <cell r="BG4221">
            <v>0</v>
          </cell>
          <cell r="BH4221">
            <v>0</v>
          </cell>
          <cell r="BI4221">
            <v>0</v>
          </cell>
          <cell r="BJ4221">
            <v>0</v>
          </cell>
          <cell r="BK4221">
            <v>0</v>
          </cell>
          <cell r="BL4221">
            <v>0</v>
          </cell>
          <cell r="BM4221">
            <v>0</v>
          </cell>
          <cell r="BN4221">
            <v>0</v>
          </cell>
          <cell r="BO4221">
            <v>0</v>
          </cell>
          <cell r="BP4221">
            <v>0</v>
          </cell>
          <cell r="BS4221">
            <v>0</v>
          </cell>
          <cell r="BT4221">
            <v>635.99229100000002</v>
          </cell>
          <cell r="BU4221">
            <v>225.51495299999999</v>
          </cell>
          <cell r="BV4221">
            <v>0</v>
          </cell>
          <cell r="BW4221">
            <v>225.51495299999999</v>
          </cell>
          <cell r="BX4221">
            <v>410.47733800000003</v>
          </cell>
          <cell r="BY4221">
            <v>0</v>
          </cell>
          <cell r="BZ4221">
            <v>0</v>
          </cell>
          <cell r="CA4221">
            <v>0</v>
          </cell>
          <cell r="CB4221">
            <v>0</v>
          </cell>
          <cell r="CC4221">
            <v>0</v>
          </cell>
          <cell r="CD4221">
            <v>0</v>
          </cell>
          <cell r="CE4221">
            <v>0</v>
          </cell>
          <cell r="CF4221">
            <v>0</v>
          </cell>
          <cell r="CG4221">
            <v>0</v>
          </cell>
          <cell r="CH4221">
            <v>0</v>
          </cell>
          <cell r="CJ4221">
            <v>0</v>
          </cell>
          <cell r="CK4221">
            <v>0</v>
          </cell>
          <cell r="CL4221">
            <v>0</v>
          </cell>
          <cell r="CM4221">
            <v>0</v>
          </cell>
          <cell r="CN4221">
            <v>0</v>
          </cell>
          <cell r="CO4221">
            <v>0</v>
          </cell>
          <cell r="CP4221">
            <v>0</v>
          </cell>
          <cell r="CQ4221">
            <v>0</v>
          </cell>
          <cell r="CR4221">
            <v>0</v>
          </cell>
          <cell r="CS4221">
            <v>0</v>
          </cell>
          <cell r="CT4221">
            <v>0</v>
          </cell>
          <cell r="CU4221">
            <v>0</v>
          </cell>
          <cell r="CV4221">
            <v>0</v>
          </cell>
          <cell r="CW4221">
            <v>0</v>
          </cell>
          <cell r="CX4221">
            <v>0</v>
          </cell>
          <cell r="CY4221" t="str">
            <v>End VBA</v>
          </cell>
          <cell r="DA4221">
            <v>0</v>
          </cell>
          <cell r="DB4221">
            <v>0</v>
          </cell>
          <cell r="DC4221">
            <v>0</v>
          </cell>
          <cell r="DD4221">
            <v>0</v>
          </cell>
          <cell r="DE4221">
            <v>0</v>
          </cell>
          <cell r="DF4221">
            <v>0</v>
          </cell>
          <cell r="DG4221">
            <v>0</v>
          </cell>
          <cell r="DH4221">
            <v>0</v>
          </cell>
          <cell r="DI4221">
            <v>0</v>
          </cell>
          <cell r="DJ4221">
            <v>0</v>
          </cell>
          <cell r="DK4221">
            <v>0</v>
          </cell>
          <cell r="DL4221">
            <v>0</v>
          </cell>
          <cell r="DO4221">
            <v>410.47733800000003</v>
          </cell>
        </row>
        <row r="4222">
          <cell r="A4222" t="str">
            <v>RE</v>
          </cell>
          <cell r="B4222" t="str">
            <v>AGRE U.S. Real Estate Fund, L.P. - Additional</v>
          </cell>
          <cell r="C4222" t="str">
            <v>US Fund - Additional</v>
          </cell>
          <cell r="D4222" t="str">
            <v>AGRE U.S. Real Estate Fund, L.P. - Additional</v>
          </cell>
          <cell r="E4222" t="str">
            <v>Real Estate Equity</v>
          </cell>
          <cell r="F4222" t="str">
            <v>Real Estate Equity</v>
          </cell>
          <cell r="G4222" t="str">
            <v>n/a</v>
          </cell>
          <cell r="H4222" t="str">
            <v>n/a</v>
          </cell>
          <cell r="I4222" t="str">
            <v>Commitments</v>
          </cell>
          <cell r="J4222" t="str">
            <v>Yes</v>
          </cell>
          <cell r="K4222">
            <v>0.78090000000000004</v>
          </cell>
          <cell r="M4222" t="str">
            <v>TBD</v>
          </cell>
          <cell r="N4222" t="str">
            <v>n/a</v>
          </cell>
          <cell r="O4222" t="str">
            <v>Rothstein</v>
          </cell>
          <cell r="P4222" t="str">
            <v>Wofse</v>
          </cell>
          <cell r="S4222">
            <v>41090</v>
          </cell>
          <cell r="T4222">
            <v>2012</v>
          </cell>
          <cell r="U4222">
            <v>2</v>
          </cell>
          <cell r="V4222">
            <v>1</v>
          </cell>
          <cell r="AH4222">
            <v>635.99229100000002</v>
          </cell>
          <cell r="AR4222">
            <v>635.99229100000002</v>
          </cell>
          <cell r="AY4222">
            <v>226.88152159000001</v>
          </cell>
          <cell r="AZ4222">
            <v>0</v>
          </cell>
          <cell r="BA4222">
            <v>226.88152159000001</v>
          </cell>
          <cell r="BB4222">
            <v>409.11076940999999</v>
          </cell>
          <cell r="BE4222">
            <v>331.73767800000002</v>
          </cell>
          <cell r="BF4222">
            <v>-23.965881999999965</v>
          </cell>
          <cell r="BG4222">
            <v>28.220495</v>
          </cell>
          <cell r="BH4222">
            <v>0</v>
          </cell>
          <cell r="BI4222">
            <v>0</v>
          </cell>
          <cell r="BJ4222">
            <v>0</v>
          </cell>
          <cell r="BK4222">
            <v>300</v>
          </cell>
          <cell r="BL4222">
            <v>0</v>
          </cell>
          <cell r="BM4222">
            <v>0</v>
          </cell>
          <cell r="BN4222">
            <v>0</v>
          </cell>
          <cell r="BO4222">
            <v>635.99229100000002</v>
          </cell>
          <cell r="BP4222">
            <v>0</v>
          </cell>
          <cell r="BS4222">
            <v>331.73767800000002</v>
          </cell>
          <cell r="BT4222">
            <v>635.99229100000002</v>
          </cell>
          <cell r="BU4222">
            <v>226.88152159000001</v>
          </cell>
          <cell r="BV4222">
            <v>0</v>
          </cell>
          <cell r="BW4222">
            <v>226.88152159000001</v>
          </cell>
          <cell r="BX4222">
            <v>409.11076940999999</v>
          </cell>
          <cell r="BY4222">
            <v>-23.965881999999965</v>
          </cell>
          <cell r="BZ4222">
            <v>28.220495</v>
          </cell>
          <cell r="CA4222">
            <v>0</v>
          </cell>
          <cell r="CB4222">
            <v>0</v>
          </cell>
          <cell r="CC4222">
            <v>0</v>
          </cell>
          <cell r="CD4222">
            <v>300</v>
          </cell>
          <cell r="CE4222">
            <v>0</v>
          </cell>
          <cell r="CF4222">
            <v>0</v>
          </cell>
          <cell r="CG4222">
            <v>0</v>
          </cell>
          <cell r="CH4222">
            <v>0</v>
          </cell>
          <cell r="CJ4222">
            <v>106.17414100000001</v>
          </cell>
          <cell r="CK4222">
            <v>-16.10115540999999</v>
          </cell>
          <cell r="CL4222">
            <v>36.808535999999997</v>
          </cell>
          <cell r="CM4222">
            <v>0</v>
          </cell>
          <cell r="CN4222">
            <v>0</v>
          </cell>
          <cell r="CO4222">
            <v>0</v>
          </cell>
          <cell r="CP4222">
            <v>50</v>
          </cell>
          <cell r="CQ4222">
            <v>0</v>
          </cell>
          <cell r="CR4222">
            <v>50</v>
          </cell>
          <cell r="CS4222">
            <v>0</v>
          </cell>
          <cell r="CT4222">
            <v>226.88152159000001</v>
          </cell>
          <cell r="CU4222">
            <v>0</v>
          </cell>
          <cell r="CV4222">
            <v>0</v>
          </cell>
          <cell r="CW4222">
            <v>0</v>
          </cell>
          <cell r="CX4222">
            <v>0</v>
          </cell>
          <cell r="CY4222" t="str">
            <v>End VBA</v>
          </cell>
          <cell r="DA4222">
            <v>-16.10115540999999</v>
          </cell>
          <cell r="DB4222">
            <v>36.808535999999997</v>
          </cell>
          <cell r="DC4222">
            <v>0</v>
          </cell>
          <cell r="DD4222">
            <v>0</v>
          </cell>
          <cell r="DE4222">
            <v>0</v>
          </cell>
          <cell r="DF4222">
            <v>50</v>
          </cell>
          <cell r="DG4222">
            <v>0</v>
          </cell>
          <cell r="DH4222">
            <v>50</v>
          </cell>
          <cell r="DI4222">
            <v>0</v>
          </cell>
          <cell r="DJ4222">
            <v>0</v>
          </cell>
          <cell r="DK4222">
            <v>106.17414100000001</v>
          </cell>
          <cell r="DL4222">
            <v>0</v>
          </cell>
          <cell r="DO4222">
            <v>409.11076940999999</v>
          </cell>
        </row>
        <row r="4223">
          <cell r="A4223" t="str">
            <v>RE</v>
          </cell>
          <cell r="B4223" t="str">
            <v>AGRE U.S. Real Estate Fund, L.P. - Additional</v>
          </cell>
          <cell r="C4223" t="str">
            <v>US Fund - Additional</v>
          </cell>
          <cell r="D4223" t="str">
            <v>AGRE U.S. Real Estate Fund, L.P. - Additional</v>
          </cell>
          <cell r="E4223" t="str">
            <v>Real Estate Equity</v>
          </cell>
          <cell r="F4223" t="str">
            <v>Real Estate Equity</v>
          </cell>
          <cell r="G4223" t="str">
            <v>n/a</v>
          </cell>
          <cell r="H4223" t="str">
            <v>n/a</v>
          </cell>
          <cell r="I4223" t="str">
            <v>Invested Capital</v>
          </cell>
          <cell r="J4223" t="str">
            <v>Yes</v>
          </cell>
          <cell r="K4223">
            <v>0.78090000000000004</v>
          </cell>
          <cell r="M4223" t="str">
            <v>TBD</v>
          </cell>
          <cell r="N4223" t="str">
            <v>n/a</v>
          </cell>
          <cell r="O4223" t="str">
            <v>Rothstein</v>
          </cell>
          <cell r="P4223" t="str">
            <v>Wofse</v>
          </cell>
          <cell r="S4223">
            <v>41060</v>
          </cell>
          <cell r="T4223">
            <v>2012</v>
          </cell>
          <cell r="U4223">
            <v>1.6666666666666667</v>
          </cell>
          <cell r="V4223">
            <v>1</v>
          </cell>
          <cell r="Y4223">
            <v>49.365485</v>
          </cell>
          <cell r="AR4223">
            <v>49.365485</v>
          </cell>
          <cell r="AY4223">
            <v>45.446554999999996</v>
          </cell>
          <cell r="AZ4223">
            <v>0</v>
          </cell>
          <cell r="BA4223">
            <v>45.446554999999996</v>
          </cell>
          <cell r="BB4223">
            <v>3.9189300000000031</v>
          </cell>
          <cell r="BE4223">
            <v>0</v>
          </cell>
          <cell r="BF4223">
            <v>0</v>
          </cell>
          <cell r="BG4223">
            <v>0</v>
          </cell>
          <cell r="BH4223">
            <v>0</v>
          </cell>
          <cell r="BI4223">
            <v>0</v>
          </cell>
          <cell r="BJ4223">
            <v>0</v>
          </cell>
          <cell r="BK4223">
            <v>0</v>
          </cell>
          <cell r="BL4223">
            <v>0</v>
          </cell>
          <cell r="BM4223">
            <v>0</v>
          </cell>
          <cell r="BN4223">
            <v>0</v>
          </cell>
          <cell r="BO4223">
            <v>0</v>
          </cell>
          <cell r="BP4223">
            <v>0</v>
          </cell>
          <cell r="BS4223">
            <v>0</v>
          </cell>
          <cell r="BT4223">
            <v>49.365485</v>
          </cell>
          <cell r="BU4223">
            <v>45.446554999999996</v>
          </cell>
          <cell r="BV4223">
            <v>0</v>
          </cell>
          <cell r="BW4223">
            <v>45.446554999999996</v>
          </cell>
          <cell r="BX4223">
            <v>3.9189300000000031</v>
          </cell>
          <cell r="BY4223">
            <v>0</v>
          </cell>
          <cell r="BZ4223">
            <v>0</v>
          </cell>
          <cell r="CA4223">
            <v>0</v>
          </cell>
          <cell r="CB4223">
            <v>0</v>
          </cell>
          <cell r="CC4223">
            <v>0</v>
          </cell>
          <cell r="CD4223">
            <v>0</v>
          </cell>
          <cell r="CE4223">
            <v>0</v>
          </cell>
          <cell r="CF4223">
            <v>0</v>
          </cell>
          <cell r="CG4223">
            <v>0</v>
          </cell>
          <cell r="CH4223">
            <v>0</v>
          </cell>
          <cell r="CJ4223">
            <v>0</v>
          </cell>
          <cell r="CK4223">
            <v>0</v>
          </cell>
          <cell r="CL4223">
            <v>0</v>
          </cell>
          <cell r="CM4223">
            <v>0</v>
          </cell>
          <cell r="CN4223">
            <v>0</v>
          </cell>
          <cell r="CO4223">
            <v>0</v>
          </cell>
          <cell r="CP4223">
            <v>0</v>
          </cell>
          <cell r="CQ4223">
            <v>0</v>
          </cell>
          <cell r="CR4223">
            <v>0</v>
          </cell>
          <cell r="CS4223">
            <v>0</v>
          </cell>
          <cell r="CT4223">
            <v>0</v>
          </cell>
          <cell r="CU4223">
            <v>0</v>
          </cell>
          <cell r="CV4223">
            <v>0</v>
          </cell>
          <cell r="CW4223">
            <v>0</v>
          </cell>
          <cell r="CX4223">
            <v>0</v>
          </cell>
          <cell r="CY4223" t="str">
            <v>End VBA</v>
          </cell>
          <cell r="DA4223">
            <v>0</v>
          </cell>
          <cell r="DB4223">
            <v>0</v>
          </cell>
          <cell r="DC4223">
            <v>0</v>
          </cell>
          <cell r="DD4223">
            <v>0</v>
          </cell>
          <cell r="DE4223">
            <v>0</v>
          </cell>
          <cell r="DF4223">
            <v>0</v>
          </cell>
          <cell r="DG4223">
            <v>0</v>
          </cell>
          <cell r="DH4223">
            <v>0</v>
          </cell>
          <cell r="DI4223">
            <v>0</v>
          </cell>
          <cell r="DJ4223">
            <v>0</v>
          </cell>
          <cell r="DK4223">
            <v>0</v>
          </cell>
          <cell r="DL4223">
            <v>0</v>
          </cell>
          <cell r="DO4223">
            <v>3.9189300000000031</v>
          </cell>
        </row>
        <row r="4224">
          <cell r="A4224" t="str">
            <v>RE</v>
          </cell>
          <cell r="B4224" t="str">
            <v>AGRE U.S. Real Estate Fund, L.P. - Additional</v>
          </cell>
          <cell r="C4224" t="str">
            <v>US Fund - Additional</v>
          </cell>
          <cell r="D4224" t="str">
            <v>AGRE U.S. Real Estate Fund, L.P. - Additional</v>
          </cell>
          <cell r="E4224" t="str">
            <v>Real Estate Equity</v>
          </cell>
          <cell r="F4224" t="str">
            <v>Real Estate Equity</v>
          </cell>
          <cell r="G4224" t="str">
            <v>n/a</v>
          </cell>
          <cell r="H4224" t="str">
            <v>n/a</v>
          </cell>
          <cell r="I4224" t="str">
            <v>Commitments</v>
          </cell>
          <cell r="J4224" t="str">
            <v>Yes</v>
          </cell>
          <cell r="K4224">
            <v>0.78090000000000004</v>
          </cell>
          <cell r="M4224" t="str">
            <v>TBD</v>
          </cell>
          <cell r="N4224" t="str">
            <v>n/a</v>
          </cell>
          <cell r="O4224" t="str">
            <v>Rothstein</v>
          </cell>
          <cell r="P4224" t="str">
            <v>Wofse</v>
          </cell>
          <cell r="S4224">
            <v>41060</v>
          </cell>
          <cell r="T4224">
            <v>2012</v>
          </cell>
          <cell r="U4224">
            <v>1.6666666666666667</v>
          </cell>
          <cell r="V4224">
            <v>1</v>
          </cell>
          <cell r="AH4224">
            <v>659.73577699999998</v>
          </cell>
          <cell r="AR4224">
            <v>659.73577699999998</v>
          </cell>
          <cell r="AY4224">
            <v>226.28462816000001</v>
          </cell>
          <cell r="AZ4224">
            <v>0</v>
          </cell>
          <cell r="BA4224">
            <v>226.28462816000001</v>
          </cell>
          <cell r="BB4224">
            <v>433.45114883999997</v>
          </cell>
          <cell r="BE4224">
            <v>0</v>
          </cell>
          <cell r="BF4224">
            <v>0</v>
          </cell>
          <cell r="BG4224">
            <v>0</v>
          </cell>
          <cell r="BH4224">
            <v>0</v>
          </cell>
          <cell r="BI4224">
            <v>0</v>
          </cell>
          <cell r="BJ4224">
            <v>0</v>
          </cell>
          <cell r="BK4224">
            <v>0</v>
          </cell>
          <cell r="BL4224">
            <v>0</v>
          </cell>
          <cell r="BM4224">
            <v>0</v>
          </cell>
          <cell r="BN4224">
            <v>0</v>
          </cell>
          <cell r="BO4224">
            <v>0</v>
          </cell>
          <cell r="BP4224">
            <v>0</v>
          </cell>
          <cell r="BS4224">
            <v>0</v>
          </cell>
          <cell r="BT4224">
            <v>659.73577699999998</v>
          </cell>
          <cell r="BU4224">
            <v>226.28462816000001</v>
          </cell>
          <cell r="BV4224">
            <v>0</v>
          </cell>
          <cell r="BW4224">
            <v>226.28462816000001</v>
          </cell>
          <cell r="BX4224">
            <v>433.45114883999997</v>
          </cell>
          <cell r="BY4224">
            <v>0</v>
          </cell>
          <cell r="BZ4224">
            <v>0</v>
          </cell>
          <cell r="CA4224">
            <v>0</v>
          </cell>
          <cell r="CB4224">
            <v>0</v>
          </cell>
          <cell r="CC4224">
            <v>0</v>
          </cell>
          <cell r="CD4224">
            <v>0</v>
          </cell>
          <cell r="CE4224">
            <v>0</v>
          </cell>
          <cell r="CF4224">
            <v>0</v>
          </cell>
          <cell r="CG4224">
            <v>0</v>
          </cell>
          <cell r="CH4224">
            <v>0</v>
          </cell>
          <cell r="CJ4224">
            <v>0</v>
          </cell>
          <cell r="CK4224">
            <v>0</v>
          </cell>
          <cell r="CL4224">
            <v>0</v>
          </cell>
          <cell r="CM4224">
            <v>0</v>
          </cell>
          <cell r="CN4224">
            <v>0</v>
          </cell>
          <cell r="CO4224">
            <v>0</v>
          </cell>
          <cell r="CP4224">
            <v>0</v>
          </cell>
          <cell r="CQ4224">
            <v>0</v>
          </cell>
          <cell r="CR4224">
            <v>0</v>
          </cell>
          <cell r="CS4224">
            <v>0</v>
          </cell>
          <cell r="CT4224">
            <v>0</v>
          </cell>
          <cell r="CU4224">
            <v>0</v>
          </cell>
          <cell r="CV4224">
            <v>0</v>
          </cell>
          <cell r="CW4224">
            <v>0</v>
          </cell>
          <cell r="CX4224">
            <v>0</v>
          </cell>
          <cell r="CY4224" t="str">
            <v>End VBA</v>
          </cell>
          <cell r="DA4224">
            <v>0</v>
          </cell>
          <cell r="DB4224">
            <v>0</v>
          </cell>
          <cell r="DC4224">
            <v>0</v>
          </cell>
          <cell r="DD4224">
            <v>0</v>
          </cell>
          <cell r="DE4224">
            <v>0</v>
          </cell>
          <cell r="DF4224">
            <v>0</v>
          </cell>
          <cell r="DG4224">
            <v>0</v>
          </cell>
          <cell r="DH4224">
            <v>0</v>
          </cell>
          <cell r="DI4224">
            <v>0</v>
          </cell>
          <cell r="DJ4224">
            <v>0</v>
          </cell>
          <cell r="DK4224">
            <v>0</v>
          </cell>
          <cell r="DL4224">
            <v>0</v>
          </cell>
          <cell r="DO4224">
            <v>433.45114883999997</v>
          </cell>
        </row>
        <row r="4225">
          <cell r="A4225" t="str">
            <v>RE</v>
          </cell>
          <cell r="B4225" t="str">
            <v>AGRE U.S. Real Estate Fund, L.P. - Additional</v>
          </cell>
          <cell r="C4225" t="str">
            <v>US Fund - Additional</v>
          </cell>
          <cell r="D4225" t="str">
            <v>AGRE U.S. Real Estate Fund, L.P. - Additional</v>
          </cell>
          <cell r="E4225" t="str">
            <v>Real Estate Equity</v>
          </cell>
          <cell r="F4225" t="str">
            <v>Real Estate Equity</v>
          </cell>
          <cell r="G4225" t="str">
            <v>n/a</v>
          </cell>
          <cell r="H4225" t="str">
            <v>n/a</v>
          </cell>
          <cell r="I4225" t="str">
            <v>Invested Capital</v>
          </cell>
          <cell r="J4225" t="str">
            <v>Yes</v>
          </cell>
          <cell r="K4225">
            <v>0.78090000000000004</v>
          </cell>
          <cell r="M4225" t="str">
            <v>TBD</v>
          </cell>
          <cell r="N4225" t="str">
            <v>n/a</v>
          </cell>
          <cell r="O4225" t="str">
            <v>Rothstein</v>
          </cell>
          <cell r="P4225" t="str">
            <v>Wofse</v>
          </cell>
          <cell r="S4225">
            <v>41029</v>
          </cell>
          <cell r="T4225">
            <v>2012</v>
          </cell>
          <cell r="U4225">
            <v>1.3333333333333333</v>
          </cell>
          <cell r="V4225">
            <v>1</v>
          </cell>
          <cell r="Y4225">
            <v>49.351734999999998</v>
          </cell>
          <cell r="AR4225">
            <v>49.351734999999998</v>
          </cell>
          <cell r="AY4225">
            <v>45.446554999999996</v>
          </cell>
          <cell r="AZ4225">
            <v>0</v>
          </cell>
          <cell r="BA4225">
            <v>45.446554999999996</v>
          </cell>
          <cell r="BB4225">
            <v>3.9051800000000014</v>
          </cell>
          <cell r="BE4225">
            <v>0</v>
          </cell>
          <cell r="BF4225">
            <v>0</v>
          </cell>
          <cell r="BG4225">
            <v>0</v>
          </cell>
          <cell r="BH4225">
            <v>0</v>
          </cell>
          <cell r="BI4225">
            <v>0</v>
          </cell>
          <cell r="BJ4225">
            <v>0</v>
          </cell>
          <cell r="BK4225">
            <v>0</v>
          </cell>
          <cell r="BL4225">
            <v>0</v>
          </cell>
          <cell r="BM4225">
            <v>0</v>
          </cell>
          <cell r="BN4225">
            <v>0</v>
          </cell>
          <cell r="BO4225">
            <v>0</v>
          </cell>
          <cell r="BP4225">
            <v>0</v>
          </cell>
          <cell r="BS4225">
            <v>0</v>
          </cell>
          <cell r="BT4225">
            <v>49.351734999999998</v>
          </cell>
          <cell r="BU4225">
            <v>45.446554999999996</v>
          </cell>
          <cell r="BV4225">
            <v>0</v>
          </cell>
          <cell r="BW4225">
            <v>45.446554999999996</v>
          </cell>
          <cell r="BX4225">
            <v>3.9051800000000014</v>
          </cell>
          <cell r="BY4225">
            <v>0</v>
          </cell>
          <cell r="BZ4225">
            <v>0</v>
          </cell>
          <cell r="CA4225">
            <v>0</v>
          </cell>
          <cell r="CB4225">
            <v>0</v>
          </cell>
          <cell r="CC4225">
            <v>0</v>
          </cell>
          <cell r="CD4225">
            <v>0</v>
          </cell>
          <cell r="CE4225">
            <v>0</v>
          </cell>
          <cell r="CF4225">
            <v>0</v>
          </cell>
          <cell r="CG4225">
            <v>0</v>
          </cell>
          <cell r="CH4225">
            <v>0</v>
          </cell>
          <cell r="CJ4225">
            <v>0</v>
          </cell>
          <cell r="CK4225">
            <v>0</v>
          </cell>
          <cell r="CL4225">
            <v>0</v>
          </cell>
          <cell r="CM4225">
            <v>0</v>
          </cell>
          <cell r="CN4225">
            <v>0</v>
          </cell>
          <cell r="CO4225">
            <v>0</v>
          </cell>
          <cell r="CP4225">
            <v>0</v>
          </cell>
          <cell r="CQ4225">
            <v>0</v>
          </cell>
          <cell r="CR4225">
            <v>0</v>
          </cell>
          <cell r="CS4225">
            <v>0</v>
          </cell>
          <cell r="CT4225">
            <v>0</v>
          </cell>
          <cell r="CU4225">
            <v>0</v>
          </cell>
          <cell r="CV4225">
            <v>0</v>
          </cell>
          <cell r="CW4225">
            <v>0</v>
          </cell>
          <cell r="CX4225">
            <v>0</v>
          </cell>
          <cell r="CY4225" t="str">
            <v>End VBA</v>
          </cell>
          <cell r="DA4225">
            <v>0</v>
          </cell>
          <cell r="DB4225">
            <v>0</v>
          </cell>
          <cell r="DC4225">
            <v>0</v>
          </cell>
          <cell r="DD4225">
            <v>0</v>
          </cell>
          <cell r="DE4225">
            <v>0</v>
          </cell>
          <cell r="DF4225">
            <v>0</v>
          </cell>
          <cell r="DG4225">
            <v>0</v>
          </cell>
          <cell r="DH4225">
            <v>0</v>
          </cell>
          <cell r="DI4225">
            <v>0</v>
          </cell>
          <cell r="DJ4225">
            <v>0</v>
          </cell>
          <cell r="DK4225">
            <v>0</v>
          </cell>
          <cell r="DL4225">
            <v>0</v>
          </cell>
          <cell r="DO4225">
            <v>3.9051800000000014</v>
          </cell>
        </row>
        <row r="4226">
          <cell r="A4226" t="str">
            <v>RE</v>
          </cell>
          <cell r="B4226" t="str">
            <v>AGRE U.S. Real Estate Fund, L.P. - Additional</v>
          </cell>
          <cell r="C4226" t="str">
            <v>US Fund - Additional</v>
          </cell>
          <cell r="D4226" t="str">
            <v>AGRE U.S. Real Estate Fund, L.P. - Additional</v>
          </cell>
          <cell r="E4226" t="str">
            <v>Real Estate Equity</v>
          </cell>
          <cell r="F4226" t="str">
            <v>Real Estate Equity</v>
          </cell>
          <cell r="G4226" t="str">
            <v>n/a</v>
          </cell>
          <cell r="H4226" t="str">
            <v>n/a</v>
          </cell>
          <cell r="I4226" t="str">
            <v>Commitments</v>
          </cell>
          <cell r="J4226" t="str">
            <v>Yes</v>
          </cell>
          <cell r="K4226">
            <v>0.78090000000000004</v>
          </cell>
          <cell r="M4226" t="str">
            <v>TBD</v>
          </cell>
          <cell r="N4226" t="str">
            <v>n/a</v>
          </cell>
          <cell r="O4226" t="str">
            <v>Rothstein</v>
          </cell>
          <cell r="P4226" t="str">
            <v>Wofse</v>
          </cell>
          <cell r="S4226">
            <v>41029</v>
          </cell>
          <cell r="T4226">
            <v>2012</v>
          </cell>
          <cell r="U4226">
            <v>1.3333333333333333</v>
          </cell>
          <cell r="V4226">
            <v>1</v>
          </cell>
          <cell r="AH4226">
            <v>659.73577699999998</v>
          </cell>
          <cell r="AR4226">
            <v>659.73577699999998</v>
          </cell>
          <cell r="AY4226">
            <v>226.28462816000001</v>
          </cell>
          <cell r="AZ4226">
            <v>0</v>
          </cell>
          <cell r="BA4226">
            <v>226.28462816000001</v>
          </cell>
          <cell r="BB4226">
            <v>433.45114883999997</v>
          </cell>
          <cell r="BE4226">
            <v>0</v>
          </cell>
          <cell r="BF4226">
            <v>0</v>
          </cell>
          <cell r="BG4226">
            <v>0</v>
          </cell>
          <cell r="BH4226">
            <v>0</v>
          </cell>
          <cell r="BI4226">
            <v>0</v>
          </cell>
          <cell r="BJ4226">
            <v>0</v>
          </cell>
          <cell r="BK4226">
            <v>0</v>
          </cell>
          <cell r="BL4226">
            <v>0</v>
          </cell>
          <cell r="BM4226">
            <v>0</v>
          </cell>
          <cell r="BN4226">
            <v>0</v>
          </cell>
          <cell r="BO4226">
            <v>0</v>
          </cell>
          <cell r="BP4226">
            <v>0</v>
          </cell>
          <cell r="BS4226">
            <v>0</v>
          </cell>
          <cell r="BT4226">
            <v>659.73577699999998</v>
          </cell>
          <cell r="BU4226">
            <v>226.28462816000001</v>
          </cell>
          <cell r="BV4226">
            <v>0</v>
          </cell>
          <cell r="BW4226">
            <v>226.28462816000001</v>
          </cell>
          <cell r="BX4226">
            <v>433.45114883999997</v>
          </cell>
          <cell r="BY4226">
            <v>0</v>
          </cell>
          <cell r="BZ4226">
            <v>0</v>
          </cell>
          <cell r="CA4226">
            <v>0</v>
          </cell>
          <cell r="CB4226">
            <v>0</v>
          </cell>
          <cell r="CC4226">
            <v>0</v>
          </cell>
          <cell r="CD4226">
            <v>0</v>
          </cell>
          <cell r="CE4226">
            <v>0</v>
          </cell>
          <cell r="CF4226">
            <v>0</v>
          </cell>
          <cell r="CG4226">
            <v>0</v>
          </cell>
          <cell r="CH4226">
            <v>0</v>
          </cell>
          <cell r="CJ4226">
            <v>0</v>
          </cell>
          <cell r="CK4226">
            <v>0</v>
          </cell>
          <cell r="CL4226">
            <v>0</v>
          </cell>
          <cell r="CM4226">
            <v>0</v>
          </cell>
          <cell r="CN4226">
            <v>0</v>
          </cell>
          <cell r="CO4226">
            <v>0</v>
          </cell>
          <cell r="CP4226">
            <v>0</v>
          </cell>
          <cell r="CQ4226">
            <v>0</v>
          </cell>
          <cell r="CR4226">
            <v>0</v>
          </cell>
          <cell r="CS4226">
            <v>0</v>
          </cell>
          <cell r="CT4226">
            <v>0</v>
          </cell>
          <cell r="CU4226">
            <v>0</v>
          </cell>
          <cell r="CV4226">
            <v>0</v>
          </cell>
          <cell r="CW4226">
            <v>0</v>
          </cell>
          <cell r="CX4226">
            <v>0</v>
          </cell>
          <cell r="CY4226" t="str">
            <v>End VBA</v>
          </cell>
          <cell r="DA4226">
            <v>0</v>
          </cell>
          <cell r="DB4226">
            <v>0</v>
          </cell>
          <cell r="DC4226">
            <v>0</v>
          </cell>
          <cell r="DD4226">
            <v>0</v>
          </cell>
          <cell r="DE4226">
            <v>0</v>
          </cell>
          <cell r="DF4226">
            <v>0</v>
          </cell>
          <cell r="DG4226">
            <v>0</v>
          </cell>
          <cell r="DH4226">
            <v>0</v>
          </cell>
          <cell r="DI4226">
            <v>0</v>
          </cell>
          <cell r="DJ4226">
            <v>0</v>
          </cell>
          <cell r="DK4226">
            <v>0</v>
          </cell>
          <cell r="DL4226">
            <v>0</v>
          </cell>
          <cell r="DO4226">
            <v>433.45114883999997</v>
          </cell>
        </row>
        <row r="4227">
          <cell r="A4227" t="str">
            <v>RE</v>
          </cell>
          <cell r="B4227" t="str">
            <v>AGRE U.S. Real Estate Fund, L.P. - Additional</v>
          </cell>
          <cell r="C4227" t="str">
            <v>US Fund - Additional</v>
          </cell>
          <cell r="D4227" t="str">
            <v>AGRE U.S. Real Estate Fund, L.P. - Additional</v>
          </cell>
          <cell r="E4227" t="str">
            <v>Real Estate Equity</v>
          </cell>
          <cell r="F4227" t="str">
            <v>Real Estate Equity</v>
          </cell>
          <cell r="G4227" t="str">
            <v>n/a</v>
          </cell>
          <cell r="H4227" t="str">
            <v>n/a</v>
          </cell>
          <cell r="I4227" t="str">
            <v>Invested Capital</v>
          </cell>
          <cell r="J4227" t="str">
            <v>Yes</v>
          </cell>
          <cell r="K4227">
            <v>0.78090000000000004</v>
          </cell>
          <cell r="M4227" t="str">
            <v>TBD</v>
          </cell>
          <cell r="N4227" t="str">
            <v>n/a</v>
          </cell>
          <cell r="O4227" t="str">
            <v>Rothstein</v>
          </cell>
          <cell r="P4227" t="str">
            <v>Wofse</v>
          </cell>
          <cell r="S4227">
            <v>40999</v>
          </cell>
          <cell r="T4227">
            <v>2012</v>
          </cell>
          <cell r="U4227">
            <v>1</v>
          </cell>
          <cell r="V4227">
            <v>1</v>
          </cell>
          <cell r="Y4227">
            <v>49.351734999999998</v>
          </cell>
          <cell r="AR4227">
            <v>49.351734999999998</v>
          </cell>
          <cell r="AY4227">
            <v>36.022632999999999</v>
          </cell>
          <cell r="AZ4227">
            <v>0</v>
          </cell>
          <cell r="BA4227">
            <v>36.022632999999999</v>
          </cell>
          <cell r="BB4227">
            <v>13.329101999999999</v>
          </cell>
          <cell r="BE4227">
            <v>0</v>
          </cell>
          <cell r="BF4227">
            <v>49.351734999999998</v>
          </cell>
          <cell r="BG4227">
            <v>0</v>
          </cell>
          <cell r="BH4227">
            <v>0</v>
          </cell>
          <cell r="BI4227">
            <v>0</v>
          </cell>
          <cell r="BJ4227">
            <v>0</v>
          </cell>
          <cell r="BK4227">
            <v>0</v>
          </cell>
          <cell r="BL4227">
            <v>0</v>
          </cell>
          <cell r="BM4227">
            <v>0</v>
          </cell>
          <cell r="BN4227">
            <v>0</v>
          </cell>
          <cell r="BO4227">
            <v>49.351734999999998</v>
          </cell>
          <cell r="BP4227">
            <v>0</v>
          </cell>
          <cell r="BS4227">
            <v>0</v>
          </cell>
          <cell r="BT4227">
            <v>49.351734999999998</v>
          </cell>
          <cell r="BU4227">
            <v>36.022632999999999</v>
          </cell>
          <cell r="BV4227">
            <v>0</v>
          </cell>
          <cell r="BW4227">
            <v>36.022632999999999</v>
          </cell>
          <cell r="BX4227">
            <v>13.329101999999999</v>
          </cell>
          <cell r="BY4227">
            <v>49.351734999999998</v>
          </cell>
          <cell r="BZ4227">
            <v>0</v>
          </cell>
          <cell r="CA4227">
            <v>0</v>
          </cell>
          <cell r="CB4227">
            <v>0</v>
          </cell>
          <cell r="CC4227">
            <v>0</v>
          </cell>
          <cell r="CD4227">
            <v>0</v>
          </cell>
          <cell r="CE4227">
            <v>0</v>
          </cell>
          <cell r="CF4227">
            <v>0</v>
          </cell>
          <cell r="CG4227">
            <v>0</v>
          </cell>
          <cell r="CH4227">
            <v>0</v>
          </cell>
          <cell r="CJ4227">
            <v>0</v>
          </cell>
          <cell r="CK4227">
            <v>18.465446</v>
          </cell>
          <cell r="CL4227">
            <v>0</v>
          </cell>
          <cell r="CM4227">
            <v>0</v>
          </cell>
          <cell r="CN4227">
            <v>0</v>
          </cell>
          <cell r="CO4227">
            <v>0</v>
          </cell>
          <cell r="CP4227">
            <v>0</v>
          </cell>
          <cell r="CQ4227">
            <v>0</v>
          </cell>
          <cell r="CR4227">
            <v>17.557186999999999</v>
          </cell>
          <cell r="CS4227">
            <v>0</v>
          </cell>
          <cell r="CT4227">
            <v>36.022632999999999</v>
          </cell>
          <cell r="CU4227">
            <v>0</v>
          </cell>
          <cell r="CV4227">
            <v>0</v>
          </cell>
          <cell r="CW4227">
            <v>0</v>
          </cell>
          <cell r="CX4227">
            <v>0</v>
          </cell>
          <cell r="CY4227" t="str">
            <v>End VBA</v>
          </cell>
          <cell r="DA4227">
            <v>18.465446</v>
          </cell>
          <cell r="DB4227">
            <v>0</v>
          </cell>
          <cell r="DC4227">
            <v>0</v>
          </cell>
          <cell r="DD4227">
            <v>0</v>
          </cell>
          <cell r="DE4227">
            <v>0</v>
          </cell>
          <cell r="DF4227">
            <v>0</v>
          </cell>
          <cell r="DG4227">
            <v>0</v>
          </cell>
          <cell r="DH4227">
            <v>17.557186999999999</v>
          </cell>
          <cell r="DI4227">
            <v>0</v>
          </cell>
          <cell r="DJ4227">
            <v>0</v>
          </cell>
          <cell r="DK4227">
            <v>0</v>
          </cell>
          <cell r="DL4227">
            <v>0</v>
          </cell>
          <cell r="DO4227">
            <v>13.329101999999999</v>
          </cell>
        </row>
        <row r="4228">
          <cell r="A4228" t="str">
            <v>RE</v>
          </cell>
          <cell r="B4228" t="str">
            <v>AGRE U.S. Real Estate Fund, L.P. - Additional</v>
          </cell>
          <cell r="C4228" t="str">
            <v>US Fund - Additional</v>
          </cell>
          <cell r="D4228" t="str">
            <v>AGRE U.S. Real Estate Fund, L.P. - Additional</v>
          </cell>
          <cell r="E4228" t="str">
            <v>Real Estate Equity</v>
          </cell>
          <cell r="F4228" t="str">
            <v>Real Estate Equity</v>
          </cell>
          <cell r="G4228" t="str">
            <v>n/a</v>
          </cell>
          <cell r="H4228" t="str">
            <v>n/a</v>
          </cell>
          <cell r="I4228" t="str">
            <v>Commitments</v>
          </cell>
          <cell r="J4228" t="str">
            <v>Yes</v>
          </cell>
          <cell r="K4228">
            <v>0.78090000000000004</v>
          </cell>
          <cell r="M4228" t="str">
            <v>TBD</v>
          </cell>
          <cell r="N4228" t="str">
            <v>n/a</v>
          </cell>
          <cell r="O4228" t="str">
            <v>Rothstein</v>
          </cell>
          <cell r="P4228" t="str">
            <v>Wofse</v>
          </cell>
          <cell r="S4228">
            <v>40999</v>
          </cell>
          <cell r="T4228">
            <v>2012</v>
          </cell>
          <cell r="U4228">
            <v>1</v>
          </cell>
          <cell r="V4228">
            <v>1</v>
          </cell>
          <cell r="AH4228">
            <v>331.73767800000002</v>
          </cell>
          <cell r="AR4228">
            <v>331.73767800000002</v>
          </cell>
          <cell r="AY4228">
            <v>106.17414100000001</v>
          </cell>
          <cell r="AZ4228">
            <v>0</v>
          </cell>
          <cell r="BA4228">
            <v>106.17414100000001</v>
          </cell>
          <cell r="BB4228">
            <v>225.563537</v>
          </cell>
          <cell r="BE4228">
            <v>384.11317199999996</v>
          </cell>
          <cell r="BF4228">
            <v>-52.375493999999946</v>
          </cell>
          <cell r="BG4228">
            <v>0</v>
          </cell>
          <cell r="BH4228">
            <v>0</v>
          </cell>
          <cell r="BI4228">
            <v>0</v>
          </cell>
          <cell r="BJ4228">
            <v>0</v>
          </cell>
          <cell r="BK4228">
            <v>0</v>
          </cell>
          <cell r="BL4228">
            <v>0</v>
          </cell>
          <cell r="BM4228">
            <v>0</v>
          </cell>
          <cell r="BN4228">
            <v>0</v>
          </cell>
          <cell r="BO4228">
            <v>331.73767800000002</v>
          </cell>
          <cell r="BP4228">
            <v>0</v>
          </cell>
          <cell r="BS4228">
            <v>384.11317199999996</v>
          </cell>
          <cell r="BT4228">
            <v>331.73767800000002</v>
          </cell>
          <cell r="BU4228">
            <v>106.17414100000001</v>
          </cell>
          <cell r="BV4228">
            <v>0</v>
          </cell>
          <cell r="BW4228">
            <v>106.17414100000001</v>
          </cell>
          <cell r="BX4228">
            <v>225.563537</v>
          </cell>
          <cell r="BY4228">
            <v>-52.375493999999946</v>
          </cell>
          <cell r="BZ4228">
            <v>0</v>
          </cell>
          <cell r="CA4228">
            <v>0</v>
          </cell>
          <cell r="CB4228">
            <v>0</v>
          </cell>
          <cell r="CC4228">
            <v>0</v>
          </cell>
          <cell r="CD4228">
            <v>0</v>
          </cell>
          <cell r="CE4228">
            <v>0</v>
          </cell>
          <cell r="CF4228">
            <v>0</v>
          </cell>
          <cell r="CG4228">
            <v>0</v>
          </cell>
          <cell r="CH4228">
            <v>0</v>
          </cell>
          <cell r="CJ4228">
            <v>124.63958700000001</v>
          </cell>
          <cell r="CK4228">
            <v>-18.465446</v>
          </cell>
          <cell r="CL4228">
            <v>0</v>
          </cell>
          <cell r="CM4228">
            <v>0</v>
          </cell>
          <cell r="CN4228">
            <v>0</v>
          </cell>
          <cell r="CO4228">
            <v>0</v>
          </cell>
          <cell r="CP4228">
            <v>0</v>
          </cell>
          <cell r="CQ4228">
            <v>0</v>
          </cell>
          <cell r="CR4228">
            <v>0</v>
          </cell>
          <cell r="CS4228">
            <v>0</v>
          </cell>
          <cell r="CT4228">
            <v>106.17414100000001</v>
          </cell>
          <cell r="CU4228">
            <v>0</v>
          </cell>
          <cell r="CV4228">
            <v>0</v>
          </cell>
          <cell r="CW4228">
            <v>0</v>
          </cell>
          <cell r="CX4228">
            <v>0</v>
          </cell>
          <cell r="CY4228" t="str">
            <v>End VBA</v>
          </cell>
          <cell r="DA4228">
            <v>-18.465446</v>
          </cell>
          <cell r="DB4228">
            <v>0</v>
          </cell>
          <cell r="DC4228">
            <v>0</v>
          </cell>
          <cell r="DD4228">
            <v>0</v>
          </cell>
          <cell r="DE4228">
            <v>0</v>
          </cell>
          <cell r="DF4228">
            <v>0</v>
          </cell>
          <cell r="DG4228">
            <v>0</v>
          </cell>
          <cell r="DH4228">
            <v>0</v>
          </cell>
          <cell r="DI4228">
            <v>0</v>
          </cell>
          <cell r="DJ4228">
            <v>0</v>
          </cell>
          <cell r="DK4228">
            <v>124.63958700000001</v>
          </cell>
          <cell r="DL4228">
            <v>0</v>
          </cell>
          <cell r="DO4228">
            <v>225.563537</v>
          </cell>
        </row>
        <row r="4229">
          <cell r="A4229" t="str">
            <v>RE</v>
          </cell>
          <cell r="B4229" t="str">
            <v>AGRE U.S. Real Estate Fund, L.P. - Additional</v>
          </cell>
          <cell r="C4229" t="str">
            <v>US Fund - Additional</v>
          </cell>
          <cell r="D4229" t="str">
            <v>AGRE U.S. Real Estate Fund, L.P. - Additional</v>
          </cell>
          <cell r="E4229" t="str">
            <v>Real Estate Equity</v>
          </cell>
          <cell r="F4229" t="str">
            <v>Real Estate Equity</v>
          </cell>
          <cell r="G4229" t="str">
            <v>n/a</v>
          </cell>
          <cell r="H4229" t="str">
            <v>n/a</v>
          </cell>
          <cell r="I4229" t="str">
            <v>Invested Capital</v>
          </cell>
          <cell r="J4229" t="str">
            <v>Yes</v>
          </cell>
          <cell r="K4229">
            <v>0.78090000000000004</v>
          </cell>
          <cell r="M4229" t="str">
            <v>TBD</v>
          </cell>
          <cell r="N4229" t="str">
            <v>n/a</v>
          </cell>
          <cell r="O4229" t="str">
            <v>Rothstein</v>
          </cell>
          <cell r="P4229" t="str">
            <v>Wofse</v>
          </cell>
          <cell r="S4229">
            <v>40968</v>
          </cell>
          <cell r="T4229">
            <v>2012</v>
          </cell>
          <cell r="U4229">
            <v>0.66666666666666663</v>
          </cell>
          <cell r="V4229">
            <v>1</v>
          </cell>
          <cell r="Y4229">
            <v>42.975803999999997</v>
          </cell>
          <cell r="AR4229">
            <v>42.975803999999997</v>
          </cell>
          <cell r="AY4229">
            <v>36.022632999999999</v>
          </cell>
          <cell r="AZ4229">
            <v>0</v>
          </cell>
          <cell r="BA4229">
            <v>36.022632999999999</v>
          </cell>
          <cell r="BB4229">
            <v>6.9531709999999975</v>
          </cell>
          <cell r="BE4229">
            <v>0</v>
          </cell>
          <cell r="BF4229">
            <v>0</v>
          </cell>
          <cell r="BG4229">
            <v>0</v>
          </cell>
          <cell r="BH4229">
            <v>0</v>
          </cell>
          <cell r="BI4229">
            <v>0</v>
          </cell>
          <cell r="BJ4229">
            <v>0</v>
          </cell>
          <cell r="BK4229">
            <v>0</v>
          </cell>
          <cell r="BL4229">
            <v>0</v>
          </cell>
          <cell r="BM4229">
            <v>0</v>
          </cell>
          <cell r="BN4229">
            <v>0</v>
          </cell>
          <cell r="BO4229">
            <v>0</v>
          </cell>
          <cell r="BP4229">
            <v>0</v>
          </cell>
          <cell r="BS4229">
            <v>0</v>
          </cell>
          <cell r="BT4229">
            <v>42.975803999999997</v>
          </cell>
          <cell r="BU4229">
            <v>36.022632999999999</v>
          </cell>
          <cell r="BV4229">
            <v>0</v>
          </cell>
          <cell r="BW4229">
            <v>36.022632999999999</v>
          </cell>
          <cell r="BX4229">
            <v>6.9531709999999975</v>
          </cell>
          <cell r="BY4229">
            <v>0</v>
          </cell>
          <cell r="BZ4229">
            <v>0</v>
          </cell>
          <cell r="CA4229">
            <v>0</v>
          </cell>
          <cell r="CB4229">
            <v>0</v>
          </cell>
          <cell r="CC4229">
            <v>0</v>
          </cell>
          <cell r="CD4229">
            <v>0</v>
          </cell>
          <cell r="CE4229">
            <v>0</v>
          </cell>
          <cell r="CF4229">
            <v>0</v>
          </cell>
          <cell r="CG4229">
            <v>0</v>
          </cell>
          <cell r="CH4229">
            <v>0</v>
          </cell>
          <cell r="CJ4229">
            <v>0</v>
          </cell>
          <cell r="CK4229">
            <v>0</v>
          </cell>
          <cell r="CL4229">
            <v>0</v>
          </cell>
          <cell r="CM4229">
            <v>0</v>
          </cell>
          <cell r="CN4229">
            <v>0</v>
          </cell>
          <cell r="CO4229">
            <v>0</v>
          </cell>
          <cell r="CP4229">
            <v>0</v>
          </cell>
          <cell r="CQ4229">
            <v>0</v>
          </cell>
          <cell r="CR4229">
            <v>0</v>
          </cell>
          <cell r="CS4229">
            <v>0</v>
          </cell>
          <cell r="CT4229">
            <v>0</v>
          </cell>
          <cell r="CU4229">
            <v>0</v>
          </cell>
          <cell r="CV4229">
            <v>0</v>
          </cell>
          <cell r="CW4229">
            <v>0</v>
          </cell>
          <cell r="CX4229">
            <v>0</v>
          </cell>
          <cell r="CY4229" t="str">
            <v>End VBA</v>
          </cell>
          <cell r="DA4229">
            <v>0</v>
          </cell>
          <cell r="DB4229">
            <v>0</v>
          </cell>
          <cell r="DC4229">
            <v>0</v>
          </cell>
          <cell r="DD4229">
            <v>0</v>
          </cell>
          <cell r="DE4229">
            <v>0</v>
          </cell>
          <cell r="DF4229">
            <v>0</v>
          </cell>
          <cell r="DG4229">
            <v>0</v>
          </cell>
          <cell r="DH4229">
            <v>0</v>
          </cell>
          <cell r="DI4229">
            <v>0</v>
          </cell>
          <cell r="DJ4229">
            <v>0</v>
          </cell>
          <cell r="DK4229">
            <v>0</v>
          </cell>
          <cell r="DL4229">
            <v>0</v>
          </cell>
          <cell r="DO4229">
            <v>6.9531709999999975</v>
          </cell>
        </row>
        <row r="4230">
          <cell r="A4230" t="str">
            <v>RE</v>
          </cell>
          <cell r="B4230" t="str">
            <v>AGRE U.S. Real Estate Fund, L.P. - Additional</v>
          </cell>
          <cell r="C4230" t="str">
            <v>US Fund - Additional</v>
          </cell>
          <cell r="D4230" t="str">
            <v>AGRE U.S. Real Estate Fund, L.P. - Additional</v>
          </cell>
          <cell r="E4230" t="str">
            <v>Real Estate Equity</v>
          </cell>
          <cell r="F4230" t="str">
            <v>Real Estate Equity</v>
          </cell>
          <cell r="G4230" t="str">
            <v>n/a</v>
          </cell>
          <cell r="H4230" t="str">
            <v>n/a</v>
          </cell>
          <cell r="I4230" t="str">
            <v>Commitments</v>
          </cell>
          <cell r="J4230" t="str">
            <v>Yes</v>
          </cell>
          <cell r="K4230">
            <v>0.78090000000000004</v>
          </cell>
          <cell r="M4230" t="str">
            <v>TBD</v>
          </cell>
          <cell r="N4230" t="str">
            <v>n/a</v>
          </cell>
          <cell r="O4230" t="str">
            <v>Rothstein</v>
          </cell>
          <cell r="P4230" t="str">
            <v>Wofse</v>
          </cell>
          <cell r="S4230">
            <v>40968</v>
          </cell>
          <cell r="T4230">
            <v>2012</v>
          </cell>
          <cell r="U4230">
            <v>0.66666666666666663</v>
          </cell>
          <cell r="V4230">
            <v>1</v>
          </cell>
          <cell r="AH4230">
            <v>341.14189399999998</v>
          </cell>
          <cell r="AR4230">
            <v>341.14189399999998</v>
          </cell>
          <cell r="AY4230">
            <v>106.17414100000001</v>
          </cell>
          <cell r="AZ4230">
            <v>0</v>
          </cell>
          <cell r="BA4230">
            <v>106.17414100000001</v>
          </cell>
          <cell r="BB4230">
            <v>234.96775299999996</v>
          </cell>
          <cell r="BE4230">
            <v>0</v>
          </cell>
          <cell r="BF4230">
            <v>0</v>
          </cell>
          <cell r="BG4230">
            <v>0</v>
          </cell>
          <cell r="BH4230">
            <v>0</v>
          </cell>
          <cell r="BI4230">
            <v>0</v>
          </cell>
          <cell r="BJ4230">
            <v>0</v>
          </cell>
          <cell r="BK4230">
            <v>0</v>
          </cell>
          <cell r="BL4230">
            <v>0</v>
          </cell>
          <cell r="BM4230">
            <v>0</v>
          </cell>
          <cell r="BN4230">
            <v>0</v>
          </cell>
          <cell r="BO4230">
            <v>0</v>
          </cell>
          <cell r="BP4230">
            <v>0</v>
          </cell>
          <cell r="BS4230">
            <v>0</v>
          </cell>
          <cell r="BT4230">
            <v>341.14189399999998</v>
          </cell>
          <cell r="BU4230">
            <v>106.17414100000001</v>
          </cell>
          <cell r="BV4230">
            <v>0</v>
          </cell>
          <cell r="BW4230">
            <v>106.17414100000001</v>
          </cell>
          <cell r="BX4230">
            <v>234.96775299999996</v>
          </cell>
          <cell r="BY4230">
            <v>0</v>
          </cell>
          <cell r="BZ4230">
            <v>0</v>
          </cell>
          <cell r="CA4230">
            <v>0</v>
          </cell>
          <cell r="CB4230">
            <v>0</v>
          </cell>
          <cell r="CC4230">
            <v>0</v>
          </cell>
          <cell r="CD4230">
            <v>0</v>
          </cell>
          <cell r="CE4230">
            <v>0</v>
          </cell>
          <cell r="CF4230">
            <v>0</v>
          </cell>
          <cell r="CG4230">
            <v>0</v>
          </cell>
          <cell r="CH4230">
            <v>0</v>
          </cell>
          <cell r="CJ4230">
            <v>0</v>
          </cell>
          <cell r="CK4230">
            <v>0</v>
          </cell>
          <cell r="CL4230">
            <v>0</v>
          </cell>
          <cell r="CM4230">
            <v>0</v>
          </cell>
          <cell r="CN4230">
            <v>0</v>
          </cell>
          <cell r="CO4230">
            <v>0</v>
          </cell>
          <cell r="CP4230">
            <v>0</v>
          </cell>
          <cell r="CQ4230">
            <v>0</v>
          </cell>
          <cell r="CR4230">
            <v>0</v>
          </cell>
          <cell r="CS4230">
            <v>0</v>
          </cell>
          <cell r="CT4230">
            <v>0</v>
          </cell>
          <cell r="CU4230">
            <v>0</v>
          </cell>
          <cell r="CV4230">
            <v>0</v>
          </cell>
          <cell r="CW4230">
            <v>0</v>
          </cell>
          <cell r="CX4230">
            <v>0</v>
          </cell>
          <cell r="CY4230" t="str">
            <v>End VBA</v>
          </cell>
          <cell r="DA4230">
            <v>0</v>
          </cell>
          <cell r="DB4230">
            <v>0</v>
          </cell>
          <cell r="DC4230">
            <v>0</v>
          </cell>
          <cell r="DD4230">
            <v>0</v>
          </cell>
          <cell r="DE4230">
            <v>0</v>
          </cell>
          <cell r="DF4230">
            <v>0</v>
          </cell>
          <cell r="DG4230">
            <v>0</v>
          </cell>
          <cell r="DH4230">
            <v>0</v>
          </cell>
          <cell r="DI4230">
            <v>0</v>
          </cell>
          <cell r="DJ4230">
            <v>0</v>
          </cell>
          <cell r="DK4230">
            <v>0</v>
          </cell>
          <cell r="DL4230">
            <v>0</v>
          </cell>
          <cell r="DO4230">
            <v>234.96775299999996</v>
          </cell>
        </row>
        <row r="4231">
          <cell r="A4231" t="str">
            <v>RE</v>
          </cell>
          <cell r="B4231" t="str">
            <v>AGRE U.S. Real Estate Fund, L.P. - Additional</v>
          </cell>
          <cell r="C4231" t="str">
            <v>US Fund - Additional</v>
          </cell>
          <cell r="D4231" t="str">
            <v>AGRE U.S. Real Estate Fund, L.P. - Additional</v>
          </cell>
          <cell r="E4231" t="str">
            <v>Real Estate Equity</v>
          </cell>
          <cell r="F4231" t="str">
            <v>Real Estate Equity</v>
          </cell>
          <cell r="G4231" t="str">
            <v>n/a</v>
          </cell>
          <cell r="H4231" t="str">
            <v>n/a</v>
          </cell>
          <cell r="I4231" t="str">
            <v>Commitments</v>
          </cell>
          <cell r="J4231" t="str">
            <v>Yes</v>
          </cell>
          <cell r="K4231">
            <v>0.78090000000000004</v>
          </cell>
          <cell r="M4231" t="str">
            <v>TBD</v>
          </cell>
          <cell r="N4231" t="str">
            <v>n/a</v>
          </cell>
          <cell r="O4231" t="str">
            <v>Rothstein</v>
          </cell>
          <cell r="P4231" t="str">
            <v>Wofse</v>
          </cell>
          <cell r="S4231">
            <v>40939</v>
          </cell>
          <cell r="T4231">
            <v>2012</v>
          </cell>
          <cell r="U4231">
            <v>0.33333333333333331</v>
          </cell>
          <cell r="V4231">
            <v>1</v>
          </cell>
          <cell r="Y4231">
            <v>42.971277999999998</v>
          </cell>
          <cell r="AH4231">
            <v>341.14189399999998</v>
          </cell>
          <cell r="AR4231">
            <v>384.11317199999996</v>
          </cell>
          <cell r="AY4231">
            <v>142.196774</v>
          </cell>
          <cell r="AZ4231">
            <v>0</v>
          </cell>
          <cell r="BA4231">
            <v>142.196774</v>
          </cell>
          <cell r="BB4231">
            <v>241.91639799999996</v>
          </cell>
          <cell r="BE4231">
            <v>0</v>
          </cell>
          <cell r="BF4231">
            <v>0</v>
          </cell>
          <cell r="BG4231">
            <v>0</v>
          </cell>
          <cell r="BH4231">
            <v>0</v>
          </cell>
          <cell r="BI4231">
            <v>0</v>
          </cell>
          <cell r="BJ4231">
            <v>0</v>
          </cell>
          <cell r="BK4231">
            <v>0</v>
          </cell>
          <cell r="BL4231">
            <v>0</v>
          </cell>
          <cell r="BM4231">
            <v>0</v>
          </cell>
          <cell r="BN4231">
            <v>0</v>
          </cell>
          <cell r="BO4231">
            <v>0</v>
          </cell>
          <cell r="BP4231">
            <v>0</v>
          </cell>
          <cell r="BS4231">
            <v>0</v>
          </cell>
          <cell r="BT4231">
            <v>384.11317199999996</v>
          </cell>
          <cell r="BU4231">
            <v>142.196774</v>
          </cell>
          <cell r="BV4231">
            <v>0</v>
          </cell>
          <cell r="BW4231">
            <v>142.196774</v>
          </cell>
          <cell r="BX4231">
            <v>241.91639799999996</v>
          </cell>
          <cell r="BY4231">
            <v>0</v>
          </cell>
          <cell r="BZ4231">
            <v>0</v>
          </cell>
          <cell r="CA4231">
            <v>0</v>
          </cell>
          <cell r="CB4231">
            <v>0</v>
          </cell>
          <cell r="CC4231">
            <v>0</v>
          </cell>
          <cell r="CD4231">
            <v>0</v>
          </cell>
          <cell r="CE4231">
            <v>0</v>
          </cell>
          <cell r="CF4231">
            <v>0</v>
          </cell>
          <cell r="CG4231">
            <v>0</v>
          </cell>
          <cell r="CH4231">
            <v>0</v>
          </cell>
          <cell r="CJ4231">
            <v>0</v>
          </cell>
          <cell r="CK4231">
            <v>0</v>
          </cell>
          <cell r="CL4231">
            <v>0</v>
          </cell>
          <cell r="CM4231">
            <v>0</v>
          </cell>
          <cell r="CN4231">
            <v>0</v>
          </cell>
          <cell r="CO4231">
            <v>0</v>
          </cell>
          <cell r="CP4231">
            <v>0</v>
          </cell>
          <cell r="CQ4231">
            <v>0</v>
          </cell>
          <cell r="CR4231">
            <v>0</v>
          </cell>
          <cell r="CS4231">
            <v>0</v>
          </cell>
          <cell r="CT4231">
            <v>0</v>
          </cell>
          <cell r="CU4231">
            <v>0</v>
          </cell>
          <cell r="CV4231">
            <v>0</v>
          </cell>
          <cell r="CW4231">
            <v>0</v>
          </cell>
          <cell r="CX4231">
            <v>0</v>
          </cell>
          <cell r="CY4231" t="str">
            <v>End VBA</v>
          </cell>
          <cell r="DA4231">
            <v>0</v>
          </cell>
          <cell r="DB4231">
            <v>0</v>
          </cell>
          <cell r="DC4231">
            <v>0</v>
          </cell>
          <cell r="DD4231">
            <v>0</v>
          </cell>
          <cell r="DE4231">
            <v>0</v>
          </cell>
          <cell r="DF4231">
            <v>0</v>
          </cell>
          <cell r="DG4231">
            <v>0</v>
          </cell>
          <cell r="DH4231">
            <v>0</v>
          </cell>
          <cell r="DI4231">
            <v>0</v>
          </cell>
          <cell r="DJ4231">
            <v>0</v>
          </cell>
          <cell r="DK4231">
            <v>0</v>
          </cell>
          <cell r="DL4231">
            <v>0</v>
          </cell>
          <cell r="DO4231">
            <v>241.91639799999996</v>
          </cell>
        </row>
        <row r="4232">
          <cell r="A4232" t="str">
            <v>RE</v>
          </cell>
          <cell r="B4232" t="str">
            <v>AGRE U.S. Real Estate Fund, L.P. - Additional</v>
          </cell>
          <cell r="C4232" t="str">
            <v>US Fund - Additional</v>
          </cell>
          <cell r="D4232" t="str">
            <v>AGRE U.S. Real Estate Fund, L.P. - Additional</v>
          </cell>
          <cell r="E4232" t="str">
            <v>Real Estate Equity</v>
          </cell>
          <cell r="F4232" t="str">
            <v>Real Estate Equity</v>
          </cell>
          <cell r="G4232" t="str">
            <v>n/a</v>
          </cell>
          <cell r="H4232" t="str">
            <v>n/a</v>
          </cell>
          <cell r="I4232" t="str">
            <v>Commitments</v>
          </cell>
          <cell r="J4232" t="str">
            <v>Yes</v>
          </cell>
          <cell r="K4232">
            <v>0.78090000000000004</v>
          </cell>
          <cell r="M4232" t="str">
            <v>TBD</v>
          </cell>
          <cell r="N4232" t="str">
            <v>n/a</v>
          </cell>
          <cell r="O4232" t="str">
            <v>Rothstein</v>
          </cell>
          <cell r="P4232" t="str">
            <v>Wofse</v>
          </cell>
          <cell r="S4232">
            <v>40908</v>
          </cell>
          <cell r="T4232">
            <v>2011</v>
          </cell>
          <cell r="U4232">
            <v>4</v>
          </cell>
          <cell r="V4232">
            <v>1</v>
          </cell>
          <cell r="Y4232">
            <v>42.971277999999998</v>
          </cell>
          <cell r="AH4232">
            <v>341.14189399999998</v>
          </cell>
          <cell r="AR4232">
            <v>384.11317199999996</v>
          </cell>
          <cell r="AY4232">
            <v>124.63958700000001</v>
          </cell>
          <cell r="AZ4232">
            <v>0</v>
          </cell>
          <cell r="BA4232">
            <v>124.63958700000001</v>
          </cell>
          <cell r="BB4232">
            <v>259.47358499999996</v>
          </cell>
          <cell r="BE4232">
            <v>384.28101400000003</v>
          </cell>
          <cell r="BF4232">
            <v>-0.16784200000006422</v>
          </cell>
          <cell r="BG4232">
            <v>0</v>
          </cell>
          <cell r="BH4232">
            <v>0</v>
          </cell>
          <cell r="BI4232">
            <v>0</v>
          </cell>
          <cell r="BJ4232">
            <v>0</v>
          </cell>
          <cell r="BK4232">
            <v>0</v>
          </cell>
          <cell r="BL4232">
            <v>0</v>
          </cell>
          <cell r="BM4232">
            <v>0</v>
          </cell>
          <cell r="BN4232">
            <v>0</v>
          </cell>
          <cell r="BO4232">
            <v>384.11317199999996</v>
          </cell>
          <cell r="BP4232">
            <v>0</v>
          </cell>
          <cell r="BS4232">
            <v>384.28101400000003</v>
          </cell>
          <cell r="BT4232">
            <v>384.11317199999996</v>
          </cell>
          <cell r="BU4232">
            <v>124.63958700000001</v>
          </cell>
          <cell r="BV4232">
            <v>0</v>
          </cell>
          <cell r="BW4232">
            <v>124.63958700000001</v>
          </cell>
          <cell r="BX4232">
            <v>259.47358499999996</v>
          </cell>
          <cell r="BY4232">
            <v>-0.16784200000006422</v>
          </cell>
          <cell r="BZ4232">
            <v>0</v>
          </cell>
          <cell r="CA4232">
            <v>0</v>
          </cell>
          <cell r="CB4232">
            <v>0</v>
          </cell>
          <cell r="CC4232">
            <v>0</v>
          </cell>
          <cell r="CD4232">
            <v>0</v>
          </cell>
          <cell r="CE4232">
            <v>0</v>
          </cell>
          <cell r="CF4232">
            <v>0</v>
          </cell>
          <cell r="CG4232">
            <v>0</v>
          </cell>
          <cell r="CH4232">
            <v>0</v>
          </cell>
          <cell r="CJ4232">
            <v>126.98739999999999</v>
          </cell>
          <cell r="CK4232">
            <v>-2.3478129999999879</v>
          </cell>
          <cell r="CL4232">
            <v>0</v>
          </cell>
          <cell r="CM4232">
            <v>0</v>
          </cell>
          <cell r="CN4232">
            <v>0</v>
          </cell>
          <cell r="CO4232">
            <v>0</v>
          </cell>
          <cell r="CP4232">
            <v>0</v>
          </cell>
          <cell r="CQ4232">
            <v>0</v>
          </cell>
          <cell r="CR4232">
            <v>0</v>
          </cell>
          <cell r="CS4232">
            <v>0</v>
          </cell>
          <cell r="CT4232">
            <v>124.63958700000001</v>
          </cell>
          <cell r="CU4232">
            <v>0</v>
          </cell>
          <cell r="CV4232">
            <v>0</v>
          </cell>
          <cell r="CW4232">
            <v>0</v>
          </cell>
          <cell r="CX4232">
            <v>0</v>
          </cell>
          <cell r="CY4232" t="str">
            <v>End VBA</v>
          </cell>
          <cell r="DA4232">
            <v>-2.3478129999999879</v>
          </cell>
          <cell r="DB4232">
            <v>0</v>
          </cell>
          <cell r="DC4232">
            <v>0</v>
          </cell>
          <cell r="DD4232">
            <v>0</v>
          </cell>
          <cell r="DE4232">
            <v>0</v>
          </cell>
          <cell r="DF4232">
            <v>0</v>
          </cell>
          <cell r="DG4232">
            <v>0</v>
          </cell>
          <cell r="DH4232">
            <v>0</v>
          </cell>
          <cell r="DI4232">
            <v>0</v>
          </cell>
          <cell r="DJ4232">
            <v>0</v>
          </cell>
          <cell r="DK4232">
            <v>126.98739999999999</v>
          </cell>
          <cell r="DL4232">
            <v>0</v>
          </cell>
          <cell r="DO4232">
            <v>259.47358499999996</v>
          </cell>
        </row>
        <row r="4233">
          <cell r="A4233" t="str">
            <v>RE</v>
          </cell>
          <cell r="B4233" t="str">
            <v>AGRE U.S. Real Estate Fund, L.P. - Additional</v>
          </cell>
          <cell r="C4233" t="str">
            <v>US Fund - Additional</v>
          </cell>
          <cell r="D4233" t="str">
            <v>AGRE U.S. Real Estate Fund, L.P. - Additional</v>
          </cell>
          <cell r="E4233" t="str">
            <v>Real Estate Equity</v>
          </cell>
          <cell r="F4233" t="str">
            <v>Real Estate Equity</v>
          </cell>
          <cell r="G4233" t="str">
            <v>n/a</v>
          </cell>
          <cell r="H4233" t="str">
            <v>n/a</v>
          </cell>
          <cell r="I4233" t="str">
            <v>Commitments</v>
          </cell>
          <cell r="J4233" t="str">
            <v>Yes</v>
          </cell>
          <cell r="K4233">
            <v>0.78090000000000004</v>
          </cell>
          <cell r="M4233" t="str">
            <v>TBD</v>
          </cell>
          <cell r="N4233" t="str">
            <v>n/a</v>
          </cell>
          <cell r="O4233" t="str">
            <v>Rothstein</v>
          </cell>
          <cell r="P4233" t="str">
            <v>Wofse</v>
          </cell>
          <cell r="S4233">
            <v>40877</v>
          </cell>
          <cell r="T4233">
            <v>2011</v>
          </cell>
          <cell r="U4233">
            <v>3.6666666666666665</v>
          </cell>
          <cell r="V4233">
            <v>1</v>
          </cell>
          <cell r="Y4233">
            <v>12.541728000000001</v>
          </cell>
          <cell r="AH4233">
            <v>373.68740000000003</v>
          </cell>
          <cell r="AR4233">
            <v>386.229128</v>
          </cell>
          <cell r="AY4233">
            <v>124.63958700000001</v>
          </cell>
          <cell r="AZ4233">
            <v>0</v>
          </cell>
          <cell r="BA4233">
            <v>124.63958700000001</v>
          </cell>
          <cell r="BB4233">
            <v>261.589541</v>
          </cell>
          <cell r="BE4233">
            <v>0</v>
          </cell>
          <cell r="BF4233">
            <v>0</v>
          </cell>
          <cell r="BG4233">
            <v>0</v>
          </cell>
          <cell r="BH4233">
            <v>0</v>
          </cell>
          <cell r="BI4233">
            <v>0</v>
          </cell>
          <cell r="BJ4233">
            <v>0</v>
          </cell>
          <cell r="BK4233">
            <v>0</v>
          </cell>
          <cell r="BL4233">
            <v>0</v>
          </cell>
          <cell r="BM4233">
            <v>0</v>
          </cell>
          <cell r="BN4233">
            <v>0</v>
          </cell>
          <cell r="BO4233">
            <v>0</v>
          </cell>
          <cell r="BP4233">
            <v>0</v>
          </cell>
          <cell r="BS4233">
            <v>0</v>
          </cell>
          <cell r="BT4233">
            <v>386.229128</v>
          </cell>
          <cell r="BU4233">
            <v>124.63958700000001</v>
          </cell>
          <cell r="BV4233">
            <v>0</v>
          </cell>
          <cell r="BW4233">
            <v>124.63958700000001</v>
          </cell>
          <cell r="BX4233">
            <v>261.589541</v>
          </cell>
          <cell r="BY4233">
            <v>0</v>
          </cell>
          <cell r="BZ4233">
            <v>0</v>
          </cell>
          <cell r="CA4233">
            <v>0</v>
          </cell>
          <cell r="CB4233">
            <v>0</v>
          </cell>
          <cell r="CC4233">
            <v>0</v>
          </cell>
          <cell r="CD4233">
            <v>0</v>
          </cell>
          <cell r="CE4233">
            <v>0</v>
          </cell>
          <cell r="CF4233">
            <v>0</v>
          </cell>
          <cell r="CG4233">
            <v>0</v>
          </cell>
          <cell r="CH4233">
            <v>0</v>
          </cell>
          <cell r="CJ4233">
            <v>0</v>
          </cell>
          <cell r="CK4233">
            <v>0</v>
          </cell>
          <cell r="CL4233">
            <v>0</v>
          </cell>
          <cell r="CM4233">
            <v>0</v>
          </cell>
          <cell r="CN4233">
            <v>0</v>
          </cell>
          <cell r="CO4233">
            <v>0</v>
          </cell>
          <cell r="CP4233">
            <v>0</v>
          </cell>
          <cell r="CQ4233">
            <v>0</v>
          </cell>
          <cell r="CR4233">
            <v>0</v>
          </cell>
          <cell r="CS4233">
            <v>0</v>
          </cell>
          <cell r="CT4233">
            <v>0</v>
          </cell>
          <cell r="CU4233">
            <v>0</v>
          </cell>
          <cell r="CV4233">
            <v>0</v>
          </cell>
          <cell r="CW4233">
            <v>0</v>
          </cell>
          <cell r="CX4233">
            <v>0</v>
          </cell>
          <cell r="CY4233" t="str">
            <v>End VBA</v>
          </cell>
          <cell r="DA4233">
            <v>0</v>
          </cell>
          <cell r="DB4233">
            <v>0</v>
          </cell>
          <cell r="DC4233">
            <v>0</v>
          </cell>
          <cell r="DD4233">
            <v>0</v>
          </cell>
          <cell r="DE4233">
            <v>0</v>
          </cell>
          <cell r="DF4233">
            <v>0</v>
          </cell>
          <cell r="DG4233">
            <v>0</v>
          </cell>
          <cell r="DH4233">
            <v>0</v>
          </cell>
          <cell r="DI4233">
            <v>0</v>
          </cell>
          <cell r="DJ4233">
            <v>0</v>
          </cell>
          <cell r="DK4233">
            <v>0</v>
          </cell>
          <cell r="DL4233">
            <v>0</v>
          </cell>
          <cell r="DO4233">
            <v>261.589541</v>
          </cell>
        </row>
        <row r="4234">
          <cell r="A4234" t="str">
            <v>RE</v>
          </cell>
          <cell r="B4234" t="str">
            <v>AGRE U.S. Real Estate Fund, L.P. - Additional</v>
          </cell>
          <cell r="C4234" t="str">
            <v>US Fund - Additional</v>
          </cell>
          <cell r="D4234" t="str">
            <v>AGRE U.S. Real Estate Fund, L.P. - Additional</v>
          </cell>
          <cell r="E4234" t="str">
            <v>Real Estate Equity</v>
          </cell>
          <cell r="F4234" t="str">
            <v>Real Estate Equity</v>
          </cell>
          <cell r="G4234" t="str">
            <v>n/a</v>
          </cell>
          <cell r="H4234" t="str">
            <v>n/a</v>
          </cell>
          <cell r="I4234" t="str">
            <v>Commitments</v>
          </cell>
          <cell r="J4234" t="str">
            <v>Yes</v>
          </cell>
          <cell r="K4234">
            <v>0.78090000000000004</v>
          </cell>
          <cell r="M4234" t="str">
            <v>TBD</v>
          </cell>
          <cell r="N4234" t="str">
            <v>n/a</v>
          </cell>
          <cell r="O4234" t="str">
            <v>Rothstein</v>
          </cell>
          <cell r="P4234" t="str">
            <v>Wofse</v>
          </cell>
          <cell r="S4234">
            <v>40847</v>
          </cell>
          <cell r="T4234">
            <v>2011</v>
          </cell>
          <cell r="U4234">
            <v>3.3333333333333335</v>
          </cell>
          <cell r="V4234">
            <v>1</v>
          </cell>
          <cell r="Y4234">
            <v>12.541728000000001</v>
          </cell>
          <cell r="AH4234">
            <v>373.68740000000003</v>
          </cell>
          <cell r="AR4234">
            <v>386.229128</v>
          </cell>
          <cell r="AY4234">
            <v>124.63958700000001</v>
          </cell>
          <cell r="AZ4234">
            <v>0</v>
          </cell>
          <cell r="BA4234">
            <v>124.63958700000001</v>
          </cell>
          <cell r="BB4234">
            <v>261.589541</v>
          </cell>
          <cell r="BE4234">
            <v>0</v>
          </cell>
          <cell r="BF4234">
            <v>0</v>
          </cell>
          <cell r="BG4234">
            <v>0</v>
          </cell>
          <cell r="BH4234">
            <v>0</v>
          </cell>
          <cell r="BI4234">
            <v>0</v>
          </cell>
          <cell r="BJ4234">
            <v>0</v>
          </cell>
          <cell r="BK4234">
            <v>0</v>
          </cell>
          <cell r="BL4234">
            <v>0</v>
          </cell>
          <cell r="BM4234">
            <v>0</v>
          </cell>
          <cell r="BN4234">
            <v>0</v>
          </cell>
          <cell r="BO4234">
            <v>0</v>
          </cell>
          <cell r="BP4234">
            <v>0</v>
          </cell>
          <cell r="BS4234">
            <v>0</v>
          </cell>
          <cell r="BT4234">
            <v>386.229128</v>
          </cell>
          <cell r="BU4234">
            <v>124.63958700000001</v>
          </cell>
          <cell r="BV4234">
            <v>0</v>
          </cell>
          <cell r="BW4234">
            <v>124.63958700000001</v>
          </cell>
          <cell r="BX4234">
            <v>261.589541</v>
          </cell>
          <cell r="BY4234">
            <v>0</v>
          </cell>
          <cell r="BZ4234">
            <v>0</v>
          </cell>
          <cell r="CA4234">
            <v>0</v>
          </cell>
          <cell r="CB4234">
            <v>0</v>
          </cell>
          <cell r="CC4234">
            <v>0</v>
          </cell>
          <cell r="CD4234">
            <v>0</v>
          </cell>
          <cell r="CE4234">
            <v>0</v>
          </cell>
          <cell r="CF4234">
            <v>0</v>
          </cell>
          <cell r="CG4234">
            <v>0</v>
          </cell>
          <cell r="CH4234">
            <v>0</v>
          </cell>
          <cell r="CJ4234">
            <v>0</v>
          </cell>
          <cell r="CK4234">
            <v>0</v>
          </cell>
          <cell r="CL4234">
            <v>0</v>
          </cell>
          <cell r="CM4234">
            <v>0</v>
          </cell>
          <cell r="CN4234">
            <v>0</v>
          </cell>
          <cell r="CO4234">
            <v>0</v>
          </cell>
          <cell r="CP4234">
            <v>0</v>
          </cell>
          <cell r="CQ4234">
            <v>0</v>
          </cell>
          <cell r="CR4234">
            <v>0</v>
          </cell>
          <cell r="CS4234">
            <v>0</v>
          </cell>
          <cell r="CT4234">
            <v>0</v>
          </cell>
          <cell r="CU4234">
            <v>0</v>
          </cell>
          <cell r="CV4234">
            <v>0</v>
          </cell>
          <cell r="CW4234">
            <v>0</v>
          </cell>
          <cell r="CX4234">
            <v>0</v>
          </cell>
          <cell r="CY4234" t="str">
            <v>End VBA</v>
          </cell>
          <cell r="DA4234">
            <v>0</v>
          </cell>
          <cell r="DB4234">
            <v>0</v>
          </cell>
          <cell r="DC4234">
            <v>0</v>
          </cell>
          <cell r="DD4234">
            <v>0</v>
          </cell>
          <cell r="DE4234">
            <v>0</v>
          </cell>
          <cell r="DF4234">
            <v>0</v>
          </cell>
          <cell r="DG4234">
            <v>0</v>
          </cell>
          <cell r="DH4234">
            <v>0</v>
          </cell>
          <cell r="DI4234">
            <v>0</v>
          </cell>
          <cell r="DJ4234">
            <v>0</v>
          </cell>
          <cell r="DK4234">
            <v>0</v>
          </cell>
          <cell r="DL4234">
            <v>0</v>
          </cell>
          <cell r="DO4234">
            <v>261.589541</v>
          </cell>
        </row>
        <row r="4235">
          <cell r="A4235" t="str">
            <v>RE</v>
          </cell>
          <cell r="B4235" t="str">
            <v>AGRE U.S. Real Estate Fund, L.P. - Additional</v>
          </cell>
          <cell r="C4235" t="str">
            <v>US Fund - Additional</v>
          </cell>
          <cell r="D4235" t="str">
            <v>AGRE U.S. Real Estate Fund, L.P. - Additional</v>
          </cell>
          <cell r="E4235" t="str">
            <v>Real Estate Equity</v>
          </cell>
          <cell r="F4235" t="str">
            <v>Real Estate Equity</v>
          </cell>
          <cell r="G4235" t="str">
            <v>n/a</v>
          </cell>
          <cell r="H4235" t="str">
            <v>n/a</v>
          </cell>
          <cell r="I4235" t="str">
            <v>Commitments</v>
          </cell>
          <cell r="J4235" t="str">
            <v>Yes</v>
          </cell>
          <cell r="K4235">
            <v>0.78090000000000004</v>
          </cell>
          <cell r="M4235" t="str">
            <v>TBD</v>
          </cell>
          <cell r="N4235" t="str">
            <v>n/a</v>
          </cell>
          <cell r="O4235" t="str">
            <v>Rothstein</v>
          </cell>
          <cell r="P4235" t="str">
            <v>Wofse</v>
          </cell>
          <cell r="S4235">
            <v>40816</v>
          </cell>
          <cell r="T4235">
            <v>2011</v>
          </cell>
          <cell r="U4235">
            <v>3</v>
          </cell>
          <cell r="V4235">
            <v>1</v>
          </cell>
          <cell r="Y4235">
            <v>10.593614000000001</v>
          </cell>
          <cell r="AH4235">
            <v>373.68740000000003</v>
          </cell>
          <cell r="AR4235">
            <v>384.28101400000003</v>
          </cell>
          <cell r="AY4235">
            <v>126.98739999999999</v>
          </cell>
          <cell r="AZ4235">
            <v>0</v>
          </cell>
          <cell r="BA4235">
            <v>126.98739999999999</v>
          </cell>
          <cell r="BB4235">
            <v>257.29361400000005</v>
          </cell>
          <cell r="BE4235">
            <v>383.35599999999999</v>
          </cell>
          <cell r="BF4235">
            <v>0.92501400000003287</v>
          </cell>
          <cell r="BG4235">
            <v>0</v>
          </cell>
          <cell r="BH4235">
            <v>0</v>
          </cell>
          <cell r="BI4235">
            <v>0</v>
          </cell>
          <cell r="BJ4235">
            <v>0</v>
          </cell>
          <cell r="BK4235">
            <v>0</v>
          </cell>
          <cell r="BL4235">
            <v>0</v>
          </cell>
          <cell r="BM4235">
            <v>0</v>
          </cell>
          <cell r="BN4235">
            <v>0</v>
          </cell>
          <cell r="BO4235">
            <v>384.28101400000003</v>
          </cell>
          <cell r="BP4235">
            <v>0</v>
          </cell>
          <cell r="BS4235">
            <v>383.35599999999999</v>
          </cell>
          <cell r="BT4235">
            <v>384.28101400000003</v>
          </cell>
          <cell r="BU4235">
            <v>126.98739999999999</v>
          </cell>
          <cell r="BV4235">
            <v>0</v>
          </cell>
          <cell r="BW4235">
            <v>126.98739999999999</v>
          </cell>
          <cell r="BX4235">
            <v>257.29361400000005</v>
          </cell>
          <cell r="BY4235">
            <v>0.92501400000003287</v>
          </cell>
          <cell r="BZ4235">
            <v>0</v>
          </cell>
          <cell r="CA4235">
            <v>0</v>
          </cell>
          <cell r="CB4235">
            <v>0</v>
          </cell>
          <cell r="CC4235">
            <v>0</v>
          </cell>
          <cell r="CD4235">
            <v>0</v>
          </cell>
          <cell r="CE4235">
            <v>0</v>
          </cell>
          <cell r="CF4235">
            <v>0</v>
          </cell>
          <cell r="CG4235">
            <v>0</v>
          </cell>
          <cell r="CH4235">
            <v>0</v>
          </cell>
          <cell r="CJ4235">
            <v>126.98739999999999</v>
          </cell>
          <cell r="CK4235">
            <v>0</v>
          </cell>
          <cell r="CL4235">
            <v>0</v>
          </cell>
          <cell r="CM4235">
            <v>0</v>
          </cell>
          <cell r="CN4235">
            <v>0</v>
          </cell>
          <cell r="CO4235">
            <v>0</v>
          </cell>
          <cell r="CP4235">
            <v>0</v>
          </cell>
          <cell r="CQ4235">
            <v>0</v>
          </cell>
          <cell r="CR4235">
            <v>0</v>
          </cell>
          <cell r="CS4235">
            <v>0</v>
          </cell>
          <cell r="CT4235">
            <v>126.98739999999999</v>
          </cell>
          <cell r="CU4235">
            <v>0</v>
          </cell>
          <cell r="CV4235">
            <v>0</v>
          </cell>
          <cell r="CW4235">
            <v>0</v>
          </cell>
          <cell r="CX4235">
            <v>0</v>
          </cell>
          <cell r="CY4235" t="str">
            <v>End VBA</v>
          </cell>
          <cell r="DA4235">
            <v>0</v>
          </cell>
          <cell r="DB4235">
            <v>0</v>
          </cell>
          <cell r="DC4235">
            <v>0</v>
          </cell>
          <cell r="DD4235">
            <v>0</v>
          </cell>
          <cell r="DE4235">
            <v>0</v>
          </cell>
          <cell r="DF4235">
            <v>0</v>
          </cell>
          <cell r="DG4235">
            <v>0</v>
          </cell>
          <cell r="DH4235">
            <v>0</v>
          </cell>
          <cell r="DI4235">
            <v>0</v>
          </cell>
          <cell r="DJ4235">
            <v>0</v>
          </cell>
          <cell r="DK4235">
            <v>126.98739999999999</v>
          </cell>
          <cell r="DL4235">
            <v>0</v>
          </cell>
          <cell r="DO4235">
            <v>257.29361400000005</v>
          </cell>
        </row>
        <row r="4236">
          <cell r="A4236" t="str">
            <v>RE</v>
          </cell>
          <cell r="B4236" t="str">
            <v>AGRE U.S. Real Estate Fund, L.P. - Additional</v>
          </cell>
          <cell r="C4236" t="str">
            <v>US Fund - Additional</v>
          </cell>
          <cell r="D4236" t="str">
            <v>AGRE U.S. Real Estate Fund, L.P. - Additional</v>
          </cell>
          <cell r="E4236" t="str">
            <v>Real Estate Equity</v>
          </cell>
          <cell r="F4236" t="str">
            <v>Real Estate Equity</v>
          </cell>
          <cell r="G4236" t="str">
            <v>n/a</v>
          </cell>
          <cell r="H4236" t="str">
            <v>n/a</v>
          </cell>
          <cell r="I4236" t="str">
            <v>Commitments</v>
          </cell>
          <cell r="J4236" t="str">
            <v>Yes</v>
          </cell>
          <cell r="K4236">
            <v>0.78090000000000004</v>
          </cell>
          <cell r="M4236" t="str">
            <v>TBD</v>
          </cell>
          <cell r="N4236" t="str">
            <v>n/a</v>
          </cell>
          <cell r="O4236" t="str">
            <v>Rothstein</v>
          </cell>
          <cell r="P4236" t="str">
            <v>Wofse</v>
          </cell>
          <cell r="S4236">
            <v>40786</v>
          </cell>
          <cell r="T4236">
            <v>2011</v>
          </cell>
          <cell r="U4236">
            <v>2.6666666666666665</v>
          </cell>
          <cell r="V4236">
            <v>1</v>
          </cell>
          <cell r="Y4236">
            <v>9.8280340000000006</v>
          </cell>
          <cell r="AH4236">
            <v>373.68740000000003</v>
          </cell>
          <cell r="AR4236">
            <v>383.51543400000003</v>
          </cell>
          <cell r="AY4236">
            <v>126.98739999999999</v>
          </cell>
          <cell r="AZ4236">
            <v>0</v>
          </cell>
          <cell r="BA4236">
            <v>126.98739999999999</v>
          </cell>
          <cell r="BB4236">
            <v>256.52803400000005</v>
          </cell>
          <cell r="BE4236">
            <v>0</v>
          </cell>
          <cell r="BF4236">
            <v>0</v>
          </cell>
          <cell r="BG4236">
            <v>0</v>
          </cell>
          <cell r="BH4236">
            <v>0</v>
          </cell>
          <cell r="BI4236">
            <v>0</v>
          </cell>
          <cell r="BJ4236">
            <v>0</v>
          </cell>
          <cell r="BK4236">
            <v>0</v>
          </cell>
          <cell r="BL4236">
            <v>0</v>
          </cell>
          <cell r="BM4236">
            <v>0</v>
          </cell>
          <cell r="BN4236">
            <v>0</v>
          </cell>
          <cell r="BO4236">
            <v>0</v>
          </cell>
          <cell r="BP4236">
            <v>0</v>
          </cell>
          <cell r="BS4236">
            <v>0</v>
          </cell>
          <cell r="BT4236">
            <v>383.51543400000003</v>
          </cell>
          <cell r="BU4236">
            <v>126.98739999999999</v>
          </cell>
          <cell r="BV4236">
            <v>0</v>
          </cell>
          <cell r="BW4236">
            <v>126.98739999999999</v>
          </cell>
          <cell r="BX4236">
            <v>256.52803400000005</v>
          </cell>
          <cell r="BY4236">
            <v>0</v>
          </cell>
          <cell r="BZ4236">
            <v>0</v>
          </cell>
          <cell r="CA4236">
            <v>0</v>
          </cell>
          <cell r="CB4236">
            <v>0</v>
          </cell>
          <cell r="CC4236">
            <v>0</v>
          </cell>
          <cell r="CD4236">
            <v>0</v>
          </cell>
          <cell r="CE4236">
            <v>0</v>
          </cell>
          <cell r="CF4236">
            <v>0</v>
          </cell>
          <cell r="CG4236">
            <v>0</v>
          </cell>
          <cell r="CH4236">
            <v>0</v>
          </cell>
          <cell r="CJ4236">
            <v>0</v>
          </cell>
          <cell r="CK4236">
            <v>0</v>
          </cell>
          <cell r="CL4236">
            <v>0</v>
          </cell>
          <cell r="CM4236">
            <v>0</v>
          </cell>
          <cell r="CN4236">
            <v>0</v>
          </cell>
          <cell r="CO4236">
            <v>0</v>
          </cell>
          <cell r="CP4236">
            <v>0</v>
          </cell>
          <cell r="CQ4236">
            <v>0</v>
          </cell>
          <cell r="CR4236">
            <v>0</v>
          </cell>
          <cell r="CS4236">
            <v>0</v>
          </cell>
          <cell r="CT4236">
            <v>0</v>
          </cell>
          <cell r="CU4236">
            <v>0</v>
          </cell>
          <cell r="CV4236">
            <v>0</v>
          </cell>
          <cell r="CW4236">
            <v>0</v>
          </cell>
          <cell r="CX4236">
            <v>0</v>
          </cell>
          <cell r="CY4236" t="str">
            <v>End VBA</v>
          </cell>
          <cell r="DA4236">
            <v>0</v>
          </cell>
          <cell r="DB4236">
            <v>0</v>
          </cell>
          <cell r="DC4236">
            <v>0</v>
          </cell>
          <cell r="DD4236">
            <v>0</v>
          </cell>
          <cell r="DE4236">
            <v>0</v>
          </cell>
          <cell r="DF4236">
            <v>0</v>
          </cell>
          <cell r="DG4236">
            <v>0</v>
          </cell>
          <cell r="DH4236">
            <v>0</v>
          </cell>
          <cell r="DI4236">
            <v>0</v>
          </cell>
          <cell r="DJ4236">
            <v>0</v>
          </cell>
          <cell r="DK4236">
            <v>0</v>
          </cell>
          <cell r="DL4236">
            <v>0</v>
          </cell>
          <cell r="DO4236">
            <v>256.52803400000005</v>
          </cell>
        </row>
        <row r="4237">
          <cell r="A4237" t="str">
            <v>RE</v>
          </cell>
          <cell r="B4237" t="str">
            <v>AGRE U.S. Real Estate Fund, L.P. - Additional</v>
          </cell>
          <cell r="C4237" t="str">
            <v>US Fund - Additional</v>
          </cell>
          <cell r="D4237" t="str">
            <v>AGRE U.S. Real Estate Fund, L.P. - Additional</v>
          </cell>
          <cell r="E4237" t="str">
            <v>Real Estate Equity</v>
          </cell>
          <cell r="F4237" t="str">
            <v>Real Estate Equity</v>
          </cell>
          <cell r="G4237" t="str">
            <v>n/a</v>
          </cell>
          <cell r="H4237" t="str">
            <v>n/a</v>
          </cell>
          <cell r="I4237" t="str">
            <v>Commitments</v>
          </cell>
          <cell r="J4237" t="str">
            <v>Yes</v>
          </cell>
          <cell r="K4237">
            <v>0.78090000000000004</v>
          </cell>
          <cell r="M4237" t="str">
            <v>TBD</v>
          </cell>
          <cell r="N4237" t="str">
            <v>n/a</v>
          </cell>
          <cell r="O4237" t="str">
            <v>Rothstein</v>
          </cell>
          <cell r="P4237" t="str">
            <v>Wofse</v>
          </cell>
          <cell r="S4237">
            <v>40755</v>
          </cell>
          <cell r="T4237">
            <v>2011</v>
          </cell>
          <cell r="U4237">
            <v>2.3333333333333335</v>
          </cell>
          <cell r="V4237">
            <v>1</v>
          </cell>
          <cell r="Y4237">
            <v>9.3683069999999997</v>
          </cell>
          <cell r="AH4237">
            <v>373.68739999999997</v>
          </cell>
          <cell r="AR4237">
            <v>383.05570699999998</v>
          </cell>
          <cell r="AY4237">
            <v>126.98739999999999</v>
          </cell>
          <cell r="AZ4237">
            <v>0</v>
          </cell>
          <cell r="BA4237">
            <v>126.98739999999999</v>
          </cell>
          <cell r="BB4237">
            <v>256.068307</v>
          </cell>
          <cell r="BE4237">
            <v>0</v>
          </cell>
          <cell r="BF4237">
            <v>0</v>
          </cell>
          <cell r="BG4237">
            <v>0</v>
          </cell>
          <cell r="BH4237">
            <v>0</v>
          </cell>
          <cell r="BI4237">
            <v>0</v>
          </cell>
          <cell r="BJ4237">
            <v>0</v>
          </cell>
          <cell r="BK4237">
            <v>0</v>
          </cell>
          <cell r="BL4237">
            <v>0</v>
          </cell>
          <cell r="BM4237">
            <v>0</v>
          </cell>
          <cell r="BN4237">
            <v>0</v>
          </cell>
          <cell r="BO4237">
            <v>0</v>
          </cell>
          <cell r="BP4237">
            <v>0</v>
          </cell>
          <cell r="BS4237">
            <v>0</v>
          </cell>
          <cell r="BT4237">
            <v>383.05570699999998</v>
          </cell>
          <cell r="BU4237">
            <v>126.98739999999999</v>
          </cell>
          <cell r="BV4237">
            <v>0</v>
          </cell>
          <cell r="BW4237">
            <v>126.98739999999999</v>
          </cell>
          <cell r="BX4237">
            <v>256.068307</v>
          </cell>
          <cell r="BY4237">
            <v>0</v>
          </cell>
          <cell r="BZ4237">
            <v>0</v>
          </cell>
          <cell r="CA4237">
            <v>0</v>
          </cell>
          <cell r="CB4237">
            <v>0</v>
          </cell>
          <cell r="CC4237">
            <v>0</v>
          </cell>
          <cell r="CD4237">
            <v>0</v>
          </cell>
          <cell r="CE4237">
            <v>0</v>
          </cell>
          <cell r="CF4237">
            <v>0</v>
          </cell>
          <cell r="CG4237">
            <v>0</v>
          </cell>
          <cell r="CH4237">
            <v>0</v>
          </cell>
          <cell r="CJ4237">
            <v>0</v>
          </cell>
          <cell r="CK4237">
            <v>0</v>
          </cell>
          <cell r="CL4237">
            <v>0</v>
          </cell>
          <cell r="CM4237">
            <v>0</v>
          </cell>
          <cell r="CN4237">
            <v>0</v>
          </cell>
          <cell r="CO4237">
            <v>0</v>
          </cell>
          <cell r="CP4237">
            <v>0</v>
          </cell>
          <cell r="CQ4237">
            <v>0</v>
          </cell>
          <cell r="CR4237">
            <v>0</v>
          </cell>
          <cell r="CS4237">
            <v>0</v>
          </cell>
          <cell r="CT4237">
            <v>0</v>
          </cell>
          <cell r="CU4237">
            <v>0</v>
          </cell>
          <cell r="CV4237">
            <v>0</v>
          </cell>
          <cell r="CW4237">
            <v>0</v>
          </cell>
          <cell r="CX4237">
            <v>0</v>
          </cell>
          <cell r="CY4237" t="str">
            <v>End VBA</v>
          </cell>
          <cell r="DA4237">
            <v>0</v>
          </cell>
          <cell r="DB4237">
            <v>0</v>
          </cell>
          <cell r="DC4237">
            <v>0</v>
          </cell>
          <cell r="DD4237">
            <v>0</v>
          </cell>
          <cell r="DE4237">
            <v>0</v>
          </cell>
          <cell r="DF4237">
            <v>0</v>
          </cell>
          <cell r="DG4237">
            <v>0</v>
          </cell>
          <cell r="DH4237">
            <v>0</v>
          </cell>
          <cell r="DI4237">
            <v>0</v>
          </cell>
          <cell r="DJ4237">
            <v>0</v>
          </cell>
          <cell r="DK4237">
            <v>0</v>
          </cell>
          <cell r="DL4237">
            <v>0</v>
          </cell>
          <cell r="DO4237">
            <v>256.068307</v>
          </cell>
        </row>
        <row r="4238">
          <cell r="A4238" t="str">
            <v>RE</v>
          </cell>
          <cell r="B4238" t="str">
            <v>AGRE U.S. Real Estate Fund, L.P. - Additional</v>
          </cell>
          <cell r="C4238" t="str">
            <v>US Fund - Additional</v>
          </cell>
          <cell r="D4238" t="str">
            <v>AGRE U.S. Real Estate Fund, L.P. - Additional</v>
          </cell>
          <cell r="E4238" t="str">
            <v>Real Estate Equity</v>
          </cell>
          <cell r="F4238" t="str">
            <v>Real Estate Equity</v>
          </cell>
          <cell r="G4238" t="str">
            <v>n/a</v>
          </cell>
          <cell r="H4238" t="str">
            <v>n/a</v>
          </cell>
          <cell r="I4238" t="str">
            <v>Commitments</v>
          </cell>
          <cell r="J4238" t="str">
            <v>Yes</v>
          </cell>
          <cell r="K4238">
            <v>0.78090000000000004</v>
          </cell>
          <cell r="M4238" t="str">
            <v>TBD</v>
          </cell>
          <cell r="N4238" t="str">
            <v>n/a</v>
          </cell>
          <cell r="O4238" t="str">
            <v>Rothstein</v>
          </cell>
          <cell r="P4238" t="str">
            <v>Wofse</v>
          </cell>
          <cell r="S4238">
            <v>40724</v>
          </cell>
          <cell r="T4238">
            <v>2011</v>
          </cell>
          <cell r="U4238">
            <v>2</v>
          </cell>
          <cell r="V4238">
            <v>1</v>
          </cell>
          <cell r="X4238">
            <v>0</v>
          </cell>
          <cell r="Y4238">
            <v>9.6690000000000005</v>
          </cell>
          <cell r="AC4238">
            <v>0</v>
          </cell>
          <cell r="AD4238">
            <v>0</v>
          </cell>
          <cell r="AF4238">
            <v>0</v>
          </cell>
          <cell r="AG4238">
            <v>0</v>
          </cell>
          <cell r="AH4238">
            <v>373.68700000000001</v>
          </cell>
          <cell r="AJ4238">
            <v>0</v>
          </cell>
          <cell r="AK4238">
            <v>0</v>
          </cell>
          <cell r="AL4238">
            <v>0</v>
          </cell>
          <cell r="AM4238">
            <v>0</v>
          </cell>
          <cell r="AN4238">
            <v>0</v>
          </cell>
          <cell r="AO4238">
            <v>0</v>
          </cell>
          <cell r="AP4238">
            <v>0</v>
          </cell>
          <cell r="AQ4238">
            <v>0</v>
          </cell>
          <cell r="AR4238">
            <v>383.35599999999999</v>
          </cell>
          <cell r="AU4238">
            <v>0</v>
          </cell>
          <cell r="AV4238">
            <v>126.98739999999999</v>
          </cell>
          <cell r="AW4238">
            <v>0</v>
          </cell>
          <cell r="AY4238">
            <v>126.98739999999999</v>
          </cell>
          <cell r="AZ4238">
            <v>0</v>
          </cell>
          <cell r="BA4238">
            <v>126.98739999999999</v>
          </cell>
          <cell r="BB4238">
            <v>256.36860000000001</v>
          </cell>
          <cell r="BE4238">
            <v>107.94999999999999</v>
          </cell>
          <cell r="BF4238">
            <v>-1.5809999999999889</v>
          </cell>
          <cell r="BG4238">
            <v>76.986999999999995</v>
          </cell>
          <cell r="BH4238">
            <v>0</v>
          </cell>
          <cell r="BI4238">
            <v>0</v>
          </cell>
          <cell r="BJ4238">
            <v>0</v>
          </cell>
          <cell r="BK4238">
            <v>200</v>
          </cell>
          <cell r="BL4238">
            <v>0</v>
          </cell>
          <cell r="BM4238">
            <v>0</v>
          </cell>
          <cell r="BN4238">
            <v>0</v>
          </cell>
          <cell r="BO4238">
            <v>383.35599999999999</v>
          </cell>
          <cell r="BP4238">
            <v>0</v>
          </cell>
          <cell r="BS4238">
            <v>107.94999999999999</v>
          </cell>
          <cell r="BT4238">
            <v>383.35599999999999</v>
          </cell>
          <cell r="BU4238">
            <v>126.98739999999999</v>
          </cell>
          <cell r="BV4238">
            <v>0</v>
          </cell>
          <cell r="BW4238">
            <v>126.98739999999999</v>
          </cell>
          <cell r="BX4238">
            <v>256.36860000000001</v>
          </cell>
          <cell r="BY4238">
            <v>-1.5809999999999889</v>
          </cell>
          <cell r="BZ4238">
            <v>76.986999999999995</v>
          </cell>
          <cell r="CA4238">
            <v>0</v>
          </cell>
          <cell r="CB4238">
            <v>0</v>
          </cell>
          <cell r="CC4238">
            <v>0</v>
          </cell>
          <cell r="CD4238">
            <v>200</v>
          </cell>
          <cell r="CE4238">
            <v>0</v>
          </cell>
          <cell r="CF4238">
            <v>0</v>
          </cell>
          <cell r="CG4238">
            <v>0</v>
          </cell>
          <cell r="CH4238">
            <v>0</v>
          </cell>
          <cell r="CJ4238">
            <v>107.95</v>
          </cell>
          <cell r="CK4238">
            <v>0</v>
          </cell>
          <cell r="CL4238">
            <v>19.037399999999991</v>
          </cell>
          <cell r="CM4238">
            <v>0</v>
          </cell>
          <cell r="CN4238">
            <v>0</v>
          </cell>
          <cell r="CO4238">
            <v>0</v>
          </cell>
          <cell r="CP4238">
            <v>0</v>
          </cell>
          <cell r="CQ4238">
            <v>0</v>
          </cell>
          <cell r="CR4238">
            <v>0</v>
          </cell>
          <cell r="CS4238">
            <v>0</v>
          </cell>
          <cell r="CT4238">
            <v>126.98739999999999</v>
          </cell>
          <cell r="CU4238">
            <v>0</v>
          </cell>
          <cell r="CV4238">
            <v>0</v>
          </cell>
          <cell r="CW4238">
            <v>0</v>
          </cell>
          <cell r="CX4238">
            <v>0</v>
          </cell>
          <cell r="CY4238" t="str">
            <v>End VBA</v>
          </cell>
          <cell r="DA4238">
            <v>0</v>
          </cell>
          <cell r="DB4238">
            <v>19.037399999999991</v>
          </cell>
          <cell r="DC4238">
            <v>0</v>
          </cell>
          <cell r="DD4238">
            <v>0</v>
          </cell>
          <cell r="DE4238">
            <v>0</v>
          </cell>
          <cell r="DF4238">
            <v>0</v>
          </cell>
          <cell r="DG4238">
            <v>0</v>
          </cell>
          <cell r="DH4238">
            <v>0</v>
          </cell>
          <cell r="DI4238">
            <v>0</v>
          </cell>
          <cell r="DJ4238">
            <v>0</v>
          </cell>
          <cell r="DK4238">
            <v>107.95</v>
          </cell>
          <cell r="DL4238">
            <v>0</v>
          </cell>
          <cell r="DN4238">
            <v>7.95</v>
          </cell>
          <cell r="DO4238">
            <v>256.36860000000001</v>
          </cell>
        </row>
        <row r="4239">
          <cell r="A4239" t="str">
            <v>RE</v>
          </cell>
          <cell r="B4239" t="str">
            <v>AGRE U.S. Real Estate Fund, L.P. - Additional</v>
          </cell>
          <cell r="C4239" t="str">
            <v>US Fund - Additional</v>
          </cell>
          <cell r="D4239" t="str">
            <v>AGRE U.S. Real Estate Fund, L.P. - Additional</v>
          </cell>
          <cell r="E4239" t="str">
            <v>Real Estate Equity</v>
          </cell>
          <cell r="F4239" t="str">
            <v>Real Estate Equity</v>
          </cell>
          <cell r="G4239" t="str">
            <v>n/a</v>
          </cell>
          <cell r="H4239" t="str">
            <v>n/a</v>
          </cell>
          <cell r="I4239" t="str">
            <v>Commitments</v>
          </cell>
          <cell r="J4239" t="str">
            <v>Yes</v>
          </cell>
          <cell r="K4239">
            <v>0.78090000000000004</v>
          </cell>
          <cell r="M4239" t="str">
            <v>TBD</v>
          </cell>
          <cell r="N4239" t="str">
            <v>n/a</v>
          </cell>
          <cell r="O4239" t="str">
            <v>Rothstein</v>
          </cell>
          <cell r="P4239" t="str">
            <v>Wofse</v>
          </cell>
          <cell r="S4239">
            <v>40694</v>
          </cell>
          <cell r="T4239">
            <v>2011</v>
          </cell>
          <cell r="U4239">
            <v>1.6666666666666667</v>
          </cell>
          <cell r="V4239">
            <v>1</v>
          </cell>
          <cell r="AR4239">
            <v>0</v>
          </cell>
          <cell r="AY4239">
            <v>0</v>
          </cell>
          <cell r="AZ4239">
            <v>0</v>
          </cell>
          <cell r="BA4239">
            <v>0</v>
          </cell>
          <cell r="BB4239">
            <v>0</v>
          </cell>
          <cell r="BE4239">
            <v>0</v>
          </cell>
          <cell r="BF4239">
            <v>0</v>
          </cell>
          <cell r="BG4239">
            <v>0</v>
          </cell>
          <cell r="BH4239">
            <v>0</v>
          </cell>
          <cell r="BI4239">
            <v>0</v>
          </cell>
          <cell r="BJ4239">
            <v>0</v>
          </cell>
          <cell r="BK4239">
            <v>0</v>
          </cell>
          <cell r="BL4239">
            <v>0</v>
          </cell>
          <cell r="BM4239">
            <v>0</v>
          </cell>
          <cell r="BN4239">
            <v>0</v>
          </cell>
          <cell r="BO4239">
            <v>0</v>
          </cell>
          <cell r="BP4239">
            <v>0</v>
          </cell>
          <cell r="BS4239">
            <v>0</v>
          </cell>
          <cell r="BT4239">
            <v>0</v>
          </cell>
          <cell r="BU4239">
            <v>0</v>
          </cell>
          <cell r="BV4239">
            <v>0</v>
          </cell>
          <cell r="BW4239">
            <v>0</v>
          </cell>
          <cell r="BX4239">
            <v>0</v>
          </cell>
          <cell r="BY4239">
            <v>0</v>
          </cell>
          <cell r="BZ4239">
            <v>0</v>
          </cell>
          <cell r="CA4239">
            <v>0</v>
          </cell>
          <cell r="CB4239">
            <v>0</v>
          </cell>
          <cell r="CC4239">
            <v>0</v>
          </cell>
          <cell r="CD4239">
            <v>0</v>
          </cell>
          <cell r="CE4239">
            <v>0</v>
          </cell>
          <cell r="CF4239">
            <v>0</v>
          </cell>
          <cell r="CG4239">
            <v>0</v>
          </cell>
          <cell r="CH4239">
            <v>0</v>
          </cell>
          <cell r="CJ4239">
            <v>0</v>
          </cell>
          <cell r="CK4239">
            <v>0</v>
          </cell>
          <cell r="CL4239">
            <v>0</v>
          </cell>
          <cell r="CM4239">
            <v>0</v>
          </cell>
          <cell r="CN4239">
            <v>0</v>
          </cell>
          <cell r="CO4239">
            <v>0</v>
          </cell>
          <cell r="CP4239">
            <v>0</v>
          </cell>
          <cell r="CQ4239">
            <v>0</v>
          </cell>
          <cell r="CR4239">
            <v>0</v>
          </cell>
          <cell r="CS4239">
            <v>0</v>
          </cell>
          <cell r="CT4239">
            <v>0</v>
          </cell>
          <cell r="CU4239">
            <v>0</v>
          </cell>
          <cell r="CV4239">
            <v>0</v>
          </cell>
          <cell r="CW4239">
            <v>0</v>
          </cell>
          <cell r="CX4239">
            <v>0</v>
          </cell>
          <cell r="CY4239" t="str">
            <v>End VBA</v>
          </cell>
          <cell r="DA4239">
            <v>0</v>
          </cell>
          <cell r="DB4239">
            <v>0</v>
          </cell>
          <cell r="DC4239">
            <v>0</v>
          </cell>
          <cell r="DD4239">
            <v>0</v>
          </cell>
          <cell r="DE4239">
            <v>0</v>
          </cell>
          <cell r="DF4239">
            <v>0</v>
          </cell>
          <cell r="DG4239">
            <v>0</v>
          </cell>
          <cell r="DH4239">
            <v>0</v>
          </cell>
          <cell r="DI4239">
            <v>0</v>
          </cell>
          <cell r="DJ4239">
            <v>0</v>
          </cell>
          <cell r="DK4239">
            <v>0</v>
          </cell>
          <cell r="DL4239">
            <v>0</v>
          </cell>
          <cell r="DO4239">
            <v>0</v>
          </cell>
        </row>
        <row r="4240">
          <cell r="A4240" t="str">
            <v>RE</v>
          </cell>
          <cell r="B4240" t="str">
            <v>AGRE U.S. Real Estate Fund, L.P. - Additional</v>
          </cell>
          <cell r="C4240" t="str">
            <v>US Fund - Additional</v>
          </cell>
          <cell r="D4240" t="str">
            <v>AGRE U.S. Real Estate Fund, L.P. - Additional</v>
          </cell>
          <cell r="E4240" t="str">
            <v>Real Estate Equity</v>
          </cell>
          <cell r="F4240" t="str">
            <v>Real Estate Equity</v>
          </cell>
          <cell r="G4240" t="str">
            <v>n/a</v>
          </cell>
          <cell r="H4240" t="str">
            <v>n/a</v>
          </cell>
          <cell r="I4240" t="str">
            <v>Commitments</v>
          </cell>
          <cell r="J4240" t="str">
            <v>Yes</v>
          </cell>
          <cell r="K4240">
            <v>0.78090000000000004</v>
          </cell>
          <cell r="M4240" t="str">
            <v>TBD</v>
          </cell>
          <cell r="N4240" t="str">
            <v>n/a</v>
          </cell>
          <cell r="O4240" t="str">
            <v>Rothstein</v>
          </cell>
          <cell r="P4240" t="str">
            <v>Wofse</v>
          </cell>
          <cell r="S4240">
            <v>40633</v>
          </cell>
          <cell r="T4240">
            <v>2011</v>
          </cell>
          <cell r="U4240">
            <v>1</v>
          </cell>
          <cell r="V4240">
            <v>1</v>
          </cell>
          <cell r="X4240">
            <v>0</v>
          </cell>
          <cell r="Y4240">
            <v>11.25</v>
          </cell>
          <cell r="AC4240">
            <v>0</v>
          </cell>
          <cell r="AD4240">
            <v>0</v>
          </cell>
          <cell r="AF4240">
            <v>0</v>
          </cell>
          <cell r="AG4240">
            <v>0</v>
          </cell>
          <cell r="AH4240">
            <v>96.699999999999989</v>
          </cell>
          <cell r="AJ4240">
            <v>0</v>
          </cell>
          <cell r="AK4240">
            <v>0</v>
          </cell>
          <cell r="AL4240">
            <v>0</v>
          </cell>
          <cell r="AM4240">
            <v>0</v>
          </cell>
          <cell r="AN4240">
            <v>0</v>
          </cell>
          <cell r="AO4240">
            <v>0</v>
          </cell>
          <cell r="AP4240">
            <v>0</v>
          </cell>
          <cell r="AQ4240">
            <v>0</v>
          </cell>
          <cell r="AR4240">
            <v>107.94999999999999</v>
          </cell>
          <cell r="AU4240">
            <v>0</v>
          </cell>
          <cell r="AV4240">
            <v>107.95</v>
          </cell>
          <cell r="AW4240">
            <v>0</v>
          </cell>
          <cell r="AX4240">
            <v>2.5815879201169022E-2</v>
          </cell>
          <cell r="AY4240">
            <v>107.95</v>
          </cell>
          <cell r="AZ4240">
            <v>0</v>
          </cell>
          <cell r="BA4240">
            <v>107.95</v>
          </cell>
          <cell r="BB4240">
            <v>0</v>
          </cell>
          <cell r="BE4240">
            <v>0</v>
          </cell>
          <cell r="BF4240">
            <v>11.249999999999986</v>
          </cell>
          <cell r="BG4240">
            <v>-3.2999999999999972</v>
          </cell>
          <cell r="BH4240">
            <v>0</v>
          </cell>
          <cell r="BI4240">
            <v>0</v>
          </cell>
          <cell r="BJ4240">
            <v>0</v>
          </cell>
          <cell r="BK4240">
            <v>100</v>
          </cell>
          <cell r="BL4240">
            <v>0</v>
          </cell>
          <cell r="BM4240">
            <v>0</v>
          </cell>
          <cell r="BN4240">
            <v>0</v>
          </cell>
          <cell r="BO4240">
            <v>107.94999999999999</v>
          </cell>
          <cell r="BP4240">
            <v>0</v>
          </cell>
          <cell r="BS4240">
            <v>0</v>
          </cell>
          <cell r="BT4240">
            <v>107.94999999999999</v>
          </cell>
          <cell r="BU4240">
            <v>107.95</v>
          </cell>
          <cell r="BV4240">
            <v>0</v>
          </cell>
          <cell r="BW4240">
            <v>107.95</v>
          </cell>
          <cell r="BX4240">
            <v>0</v>
          </cell>
          <cell r="BY4240">
            <v>11.249999999999986</v>
          </cell>
          <cell r="BZ4240">
            <v>-3.2999999999999972</v>
          </cell>
          <cell r="CA4240">
            <v>0</v>
          </cell>
          <cell r="CB4240">
            <v>0</v>
          </cell>
          <cell r="CC4240">
            <v>0</v>
          </cell>
          <cell r="CD4240">
            <v>100</v>
          </cell>
          <cell r="CE4240">
            <v>0</v>
          </cell>
          <cell r="CF4240">
            <v>0</v>
          </cell>
          <cell r="CG4240">
            <v>0</v>
          </cell>
          <cell r="CH4240">
            <v>0</v>
          </cell>
          <cell r="CJ4240">
            <v>0</v>
          </cell>
          <cell r="CK4240">
            <v>-4.9999999999997158E-2</v>
          </cell>
          <cell r="CL4240">
            <v>8</v>
          </cell>
          <cell r="CM4240">
            <v>0</v>
          </cell>
          <cell r="CN4240">
            <v>0</v>
          </cell>
          <cell r="CO4240">
            <v>0</v>
          </cell>
          <cell r="CP4240">
            <v>0</v>
          </cell>
          <cell r="CQ4240">
            <v>0</v>
          </cell>
          <cell r="CR4240">
            <v>100</v>
          </cell>
          <cell r="CS4240">
            <v>0</v>
          </cell>
          <cell r="CT4240">
            <v>107.95</v>
          </cell>
          <cell r="CU4240">
            <v>0</v>
          </cell>
          <cell r="CV4240">
            <v>0</v>
          </cell>
          <cell r="CW4240">
            <v>0</v>
          </cell>
          <cell r="CX4240">
            <v>0</v>
          </cell>
          <cell r="CY4240" t="str">
            <v>End VBA</v>
          </cell>
          <cell r="DA4240">
            <v>-4.9999999999997158E-2</v>
          </cell>
          <cell r="DB4240">
            <v>8</v>
          </cell>
          <cell r="DC4240">
            <v>0</v>
          </cell>
          <cell r="DD4240">
            <v>0</v>
          </cell>
          <cell r="DE4240">
            <v>0</v>
          </cell>
          <cell r="DF4240">
            <v>0</v>
          </cell>
          <cell r="DG4240">
            <v>0</v>
          </cell>
          <cell r="DH4240">
            <v>100</v>
          </cell>
          <cell r="DI4240">
            <v>0</v>
          </cell>
          <cell r="DJ4240">
            <v>0</v>
          </cell>
          <cell r="DK4240">
            <v>0</v>
          </cell>
          <cell r="DL4240">
            <v>0</v>
          </cell>
          <cell r="DO4240">
            <v>0</v>
          </cell>
        </row>
        <row r="4241">
          <cell r="A4241" t="str">
            <v>RE</v>
          </cell>
          <cell r="B4241" t="str">
            <v>AGRE U.S. Real Estate Fund, L.P. - Additional</v>
          </cell>
          <cell r="C4241" t="str">
            <v>US Fund - Additional</v>
          </cell>
          <cell r="D4241" t="str">
            <v>AGRE U.S. Real Estate Fund, L.P. - Additional</v>
          </cell>
          <cell r="E4241" t="str">
            <v>Real Estate Equity</v>
          </cell>
          <cell r="F4241" t="str">
            <v>Real Estate Equity</v>
          </cell>
          <cell r="G4241" t="str">
            <v>n/a</v>
          </cell>
          <cell r="H4241" t="str">
            <v>n/a</v>
          </cell>
          <cell r="I4241" t="str">
            <v>Commitments</v>
          </cell>
          <cell r="J4241" t="str">
            <v>Yes</v>
          </cell>
          <cell r="K4241">
            <v>0.78090000000000004</v>
          </cell>
          <cell r="M4241" t="str">
            <v>TBD</v>
          </cell>
          <cell r="N4241" t="str">
            <v>n/a</v>
          </cell>
          <cell r="O4241" t="str">
            <v>Rothstein</v>
          </cell>
          <cell r="P4241" t="str">
            <v>Wofse</v>
          </cell>
          <cell r="S4241">
            <v>40543</v>
          </cell>
          <cell r="T4241">
            <v>2010</v>
          </cell>
          <cell r="U4241">
            <v>4</v>
          </cell>
          <cell r="V4241">
            <v>1</v>
          </cell>
          <cell r="X4241">
            <v>0</v>
          </cell>
          <cell r="Y4241">
            <v>0</v>
          </cell>
          <cell r="AC4241">
            <v>0</v>
          </cell>
          <cell r="AD4241">
            <v>0</v>
          </cell>
          <cell r="AF4241">
            <v>0</v>
          </cell>
          <cell r="AG4241">
            <v>0</v>
          </cell>
          <cell r="AH4241">
            <v>0</v>
          </cell>
          <cell r="AJ4241">
            <v>0</v>
          </cell>
          <cell r="AK4241">
            <v>0</v>
          </cell>
          <cell r="AL4241">
            <v>0</v>
          </cell>
          <cell r="AM4241">
            <v>0</v>
          </cell>
          <cell r="AN4241">
            <v>0</v>
          </cell>
          <cell r="AO4241">
            <v>0</v>
          </cell>
          <cell r="AP4241">
            <v>0</v>
          </cell>
          <cell r="AQ4241">
            <v>0</v>
          </cell>
          <cell r="AR4241">
            <v>0</v>
          </cell>
          <cell r="AU4241">
            <v>0</v>
          </cell>
          <cell r="AV4241">
            <v>0</v>
          </cell>
          <cell r="AW4241">
            <v>0</v>
          </cell>
          <cell r="AX4241">
            <v>0</v>
          </cell>
          <cell r="AY4241">
            <v>0</v>
          </cell>
          <cell r="AZ4241">
            <v>0</v>
          </cell>
          <cell r="BA4241">
            <v>0</v>
          </cell>
          <cell r="BB4241">
            <v>0</v>
          </cell>
          <cell r="BE4241">
            <v>0</v>
          </cell>
          <cell r="BF4241">
            <v>0</v>
          </cell>
          <cell r="BG4241">
            <v>0</v>
          </cell>
          <cell r="BH4241">
            <v>0</v>
          </cell>
          <cell r="BI4241">
            <v>0</v>
          </cell>
          <cell r="BJ4241">
            <v>0</v>
          </cell>
          <cell r="BK4241">
            <v>0</v>
          </cell>
          <cell r="BL4241">
            <v>0</v>
          </cell>
          <cell r="BM4241">
            <v>0</v>
          </cell>
          <cell r="BN4241">
            <v>0</v>
          </cell>
          <cell r="BO4241">
            <v>0</v>
          </cell>
          <cell r="BP4241">
            <v>0</v>
          </cell>
          <cell r="BS4241">
            <v>0</v>
          </cell>
          <cell r="BT4241">
            <v>0</v>
          </cell>
          <cell r="BU4241">
            <v>0</v>
          </cell>
          <cell r="BV4241">
            <v>0</v>
          </cell>
          <cell r="BW4241">
            <v>0</v>
          </cell>
          <cell r="BX4241">
            <v>0</v>
          </cell>
          <cell r="BY4241">
            <v>0</v>
          </cell>
          <cell r="BZ4241">
            <v>0</v>
          </cell>
          <cell r="CA4241">
            <v>0</v>
          </cell>
          <cell r="CB4241">
            <v>0</v>
          </cell>
          <cell r="CC4241">
            <v>0</v>
          </cell>
          <cell r="CD4241">
            <v>0</v>
          </cell>
          <cell r="CE4241">
            <v>0</v>
          </cell>
          <cell r="CF4241">
            <v>0</v>
          </cell>
          <cell r="CG4241">
            <v>0</v>
          </cell>
          <cell r="CH4241">
            <v>0</v>
          </cell>
          <cell r="CJ4241">
            <v>0</v>
          </cell>
          <cell r="CK4241">
            <v>0</v>
          </cell>
          <cell r="CL4241">
            <v>0</v>
          </cell>
          <cell r="CM4241">
            <v>0</v>
          </cell>
          <cell r="CN4241">
            <v>0</v>
          </cell>
          <cell r="CO4241">
            <v>0</v>
          </cell>
          <cell r="CP4241">
            <v>0</v>
          </cell>
          <cell r="CQ4241">
            <v>0</v>
          </cell>
          <cell r="CR4241">
            <v>0</v>
          </cell>
          <cell r="CS4241">
            <v>0</v>
          </cell>
          <cell r="CT4241">
            <v>0</v>
          </cell>
          <cell r="CU4241">
            <v>0</v>
          </cell>
          <cell r="CV4241">
            <v>0</v>
          </cell>
          <cell r="CW4241">
            <v>0</v>
          </cell>
          <cell r="CX4241">
            <v>0</v>
          </cell>
          <cell r="CY4241" t="str">
            <v>End VBA</v>
          </cell>
          <cell r="DA4241">
            <v>0</v>
          </cell>
          <cell r="DB4241">
            <v>0</v>
          </cell>
          <cell r="DC4241">
            <v>0</v>
          </cell>
          <cell r="DD4241">
            <v>0</v>
          </cell>
          <cell r="DE4241">
            <v>0</v>
          </cell>
          <cell r="DF4241">
            <v>0</v>
          </cell>
          <cell r="DG4241">
            <v>0</v>
          </cell>
          <cell r="DH4241">
            <v>0</v>
          </cell>
          <cell r="DI4241">
            <v>0</v>
          </cell>
          <cell r="DJ4241">
            <v>0</v>
          </cell>
          <cell r="DK4241">
            <v>0</v>
          </cell>
          <cell r="DL4241">
            <v>0</v>
          </cell>
          <cell r="DO4241">
            <v>0</v>
          </cell>
        </row>
        <row r="4242">
          <cell r="A4242" t="str">
            <v>RE</v>
          </cell>
          <cell r="B4242" t="str">
            <v>CPI - North America</v>
          </cell>
          <cell r="C4242" t="str">
            <v>CPI - NA</v>
          </cell>
          <cell r="D4242" t="str">
            <v>CPI NA</v>
          </cell>
          <cell r="E4242" t="str">
            <v>Real Estate Equity</v>
          </cell>
          <cell r="F4242" t="str">
            <v>Real Estate Equity</v>
          </cell>
          <cell r="G4242" t="str">
            <v>n/a</v>
          </cell>
          <cell r="H4242" t="str">
            <v>n/a</v>
          </cell>
          <cell r="I4242" t="str">
            <v>Invested Capital</v>
          </cell>
          <cell r="J4242" t="str">
            <v>Yes</v>
          </cell>
          <cell r="K4242">
            <v>3.3E-3</v>
          </cell>
          <cell r="S4242">
            <v>41820</v>
          </cell>
          <cell r="T4242">
            <v>2014</v>
          </cell>
          <cell r="U4242">
            <v>2</v>
          </cell>
          <cell r="V4242">
            <v>1</v>
          </cell>
          <cell r="X4242">
            <v>0</v>
          </cell>
          <cell r="Y4242">
            <v>0</v>
          </cell>
          <cell r="Z4242">
            <v>36.802421000000002</v>
          </cell>
          <cell r="AA4242">
            <v>0</v>
          </cell>
          <cell r="AB4242">
            <v>0</v>
          </cell>
          <cell r="AC4242">
            <v>0</v>
          </cell>
          <cell r="AD4242">
            <v>0</v>
          </cell>
          <cell r="AE4242">
            <v>0</v>
          </cell>
          <cell r="AF4242">
            <v>0</v>
          </cell>
          <cell r="AG4242">
            <v>0</v>
          </cell>
          <cell r="AH4242">
            <v>48.2</v>
          </cell>
          <cell r="AI4242">
            <v>0</v>
          </cell>
          <cell r="AJ4242">
            <v>0</v>
          </cell>
          <cell r="AK4242">
            <v>0</v>
          </cell>
          <cell r="AL4242">
            <v>0</v>
          </cell>
          <cell r="AM4242">
            <v>0</v>
          </cell>
          <cell r="AR4242">
            <v>85.002420999999998</v>
          </cell>
          <cell r="AS4242">
            <v>0</v>
          </cell>
          <cell r="AY4242">
            <v>62.653066000000003</v>
          </cell>
          <cell r="AZ4242">
            <v>0</v>
          </cell>
          <cell r="BA4242">
            <v>62.653066000000003</v>
          </cell>
          <cell r="BB4242">
            <v>22.349354999999996</v>
          </cell>
          <cell r="BC4242">
            <v>0</v>
          </cell>
          <cell r="BE4242">
            <v>110.336388</v>
          </cell>
          <cell r="BF4242">
            <v>-0.9607340000000022</v>
          </cell>
          <cell r="BG4242">
            <v>0</v>
          </cell>
          <cell r="BH4242">
            <v>0</v>
          </cell>
          <cell r="BI4242">
            <v>-24.373232999999999</v>
          </cell>
          <cell r="BJ4242">
            <v>0</v>
          </cell>
          <cell r="BK4242">
            <v>0</v>
          </cell>
          <cell r="BL4242">
            <v>0</v>
          </cell>
          <cell r="BM4242">
            <v>0</v>
          </cell>
          <cell r="BN4242">
            <v>0</v>
          </cell>
          <cell r="BO4242">
            <v>85.002420999999998</v>
          </cell>
          <cell r="BP4242">
            <v>0</v>
          </cell>
          <cell r="BS4242">
            <v>110.336388</v>
          </cell>
          <cell r="BT4242">
            <v>85.002420999999998</v>
          </cell>
          <cell r="BU4242">
            <v>62.653066000000003</v>
          </cell>
          <cell r="BV4242">
            <v>0</v>
          </cell>
          <cell r="BW4242">
            <v>62.653066000000003</v>
          </cell>
          <cell r="BX4242">
            <v>22.349354999999996</v>
          </cell>
          <cell r="BY4242">
            <v>-0.9607340000000022</v>
          </cell>
          <cell r="BZ4242">
            <v>0</v>
          </cell>
          <cell r="CA4242">
            <v>0</v>
          </cell>
          <cell r="CB4242">
            <v>-24.373232999999999</v>
          </cell>
          <cell r="CC4242">
            <v>0</v>
          </cell>
          <cell r="CD4242">
            <v>0</v>
          </cell>
          <cell r="CE4242">
            <v>0</v>
          </cell>
          <cell r="CF4242">
            <v>0</v>
          </cell>
          <cell r="CG4242">
            <v>0</v>
          </cell>
          <cell r="CH4242">
            <v>0</v>
          </cell>
          <cell r="CJ4242">
            <v>62.633064659999995</v>
          </cell>
          <cell r="CK4242">
            <v>3.4000000741565839E-7</v>
          </cell>
          <cell r="CL4242">
            <v>0</v>
          </cell>
          <cell r="CM4242">
            <v>0</v>
          </cell>
          <cell r="CN4242">
            <v>0</v>
          </cell>
          <cell r="CO4242">
            <v>0</v>
          </cell>
          <cell r="CP4242">
            <v>0</v>
          </cell>
          <cell r="CQ4242">
            <v>0</v>
          </cell>
          <cell r="CR4242">
            <v>2.0001000000000001E-2</v>
          </cell>
          <cell r="CS4242">
            <v>0</v>
          </cell>
          <cell r="CT4242">
            <v>62.653066000000003</v>
          </cell>
          <cell r="CU4242">
            <v>0</v>
          </cell>
          <cell r="CV4242">
            <v>0</v>
          </cell>
          <cell r="CW4242">
            <v>0</v>
          </cell>
          <cell r="CX4242">
            <v>0</v>
          </cell>
          <cell r="CY4242" t="str">
            <v>End VBA</v>
          </cell>
          <cell r="DA4242">
            <v>3.4000000741565839E-7</v>
          </cell>
          <cell r="DB4242">
            <v>0</v>
          </cell>
          <cell r="DC4242">
            <v>0</v>
          </cell>
          <cell r="DD4242">
            <v>0</v>
          </cell>
          <cell r="DE4242">
            <v>0</v>
          </cell>
          <cell r="DF4242">
            <v>0</v>
          </cell>
          <cell r="DG4242">
            <v>0</v>
          </cell>
          <cell r="DH4242">
            <v>2.0001000000000001E-2</v>
          </cell>
          <cell r="DI4242">
            <v>0</v>
          </cell>
          <cell r="DJ4242">
            <v>0</v>
          </cell>
          <cell r="DK4242">
            <v>62.633064659999995</v>
          </cell>
          <cell r="DL4242">
            <v>0</v>
          </cell>
          <cell r="DO4242">
            <v>22.349354999999996</v>
          </cell>
        </row>
        <row r="4243">
          <cell r="A4243" t="str">
            <v>RE</v>
          </cell>
          <cell r="B4243" t="str">
            <v>CPI - North America</v>
          </cell>
          <cell r="C4243" t="str">
            <v>CPI - NA</v>
          </cell>
          <cell r="D4243" t="str">
            <v>CPI NA</v>
          </cell>
          <cell r="E4243" t="str">
            <v>Real Estate Equity</v>
          </cell>
          <cell r="F4243" t="str">
            <v>Real Estate Equity</v>
          </cell>
          <cell r="G4243" t="str">
            <v>n/a</v>
          </cell>
          <cell r="H4243" t="str">
            <v>n/a</v>
          </cell>
          <cell r="I4243" t="str">
            <v>Invested Capital</v>
          </cell>
          <cell r="J4243" t="str">
            <v>Yes</v>
          </cell>
          <cell r="K4243">
            <v>3.3333333333333335E-3</v>
          </cell>
          <cell r="S4243">
            <v>41790</v>
          </cell>
          <cell r="T4243">
            <v>2014</v>
          </cell>
          <cell r="U4243">
            <v>1.6666666666666667</v>
          </cell>
          <cell r="V4243">
            <v>1</v>
          </cell>
          <cell r="X4243">
            <v>0</v>
          </cell>
          <cell r="Y4243">
            <v>0</v>
          </cell>
          <cell r="Z4243">
            <v>62.136387999999997</v>
          </cell>
          <cell r="AA4243">
            <v>0</v>
          </cell>
          <cell r="AB4243">
            <v>0</v>
          </cell>
          <cell r="AC4243">
            <v>0</v>
          </cell>
          <cell r="AD4243">
            <v>0</v>
          </cell>
          <cell r="AE4243">
            <v>0</v>
          </cell>
          <cell r="AF4243">
            <v>0</v>
          </cell>
          <cell r="AG4243">
            <v>0</v>
          </cell>
          <cell r="AH4243">
            <v>48.2</v>
          </cell>
          <cell r="AI4243">
            <v>0</v>
          </cell>
          <cell r="AJ4243">
            <v>0</v>
          </cell>
          <cell r="AK4243">
            <v>0</v>
          </cell>
          <cell r="AL4243">
            <v>0</v>
          </cell>
          <cell r="AM4243">
            <v>0</v>
          </cell>
          <cell r="AR4243">
            <v>110.336388</v>
          </cell>
          <cell r="AY4243">
            <v>62.633064659999995</v>
          </cell>
          <cell r="AZ4243">
            <v>0</v>
          </cell>
          <cell r="BA4243">
            <v>62.633064659999995</v>
          </cell>
          <cell r="BB4243">
            <v>47.703323340000004</v>
          </cell>
          <cell r="BE4243">
            <v>0</v>
          </cell>
          <cell r="BF4243">
            <v>0</v>
          </cell>
          <cell r="BG4243">
            <v>0</v>
          </cell>
          <cell r="BH4243">
            <v>0</v>
          </cell>
          <cell r="BI4243">
            <v>0</v>
          </cell>
          <cell r="BJ4243">
            <v>0</v>
          </cell>
          <cell r="BK4243">
            <v>0</v>
          </cell>
          <cell r="BL4243">
            <v>0</v>
          </cell>
          <cell r="BM4243">
            <v>0</v>
          </cell>
          <cell r="BN4243">
            <v>0</v>
          </cell>
          <cell r="BO4243">
            <v>0</v>
          </cell>
          <cell r="BP4243">
            <v>0</v>
          </cell>
          <cell r="BS4243">
            <v>0</v>
          </cell>
          <cell r="BT4243">
            <v>110.336388</v>
          </cell>
          <cell r="BU4243">
            <v>62.633064659999995</v>
          </cell>
          <cell r="BV4243">
            <v>0</v>
          </cell>
          <cell r="BW4243">
            <v>62.633064659999995</v>
          </cell>
          <cell r="BX4243">
            <v>47.703323340000004</v>
          </cell>
          <cell r="BY4243">
            <v>0</v>
          </cell>
          <cell r="BZ4243">
            <v>0</v>
          </cell>
          <cell r="CA4243">
            <v>0</v>
          </cell>
          <cell r="CB4243">
            <v>0</v>
          </cell>
          <cell r="CC4243">
            <v>0</v>
          </cell>
          <cell r="CD4243">
            <v>0</v>
          </cell>
          <cell r="CE4243">
            <v>0</v>
          </cell>
          <cell r="CF4243">
            <v>0</v>
          </cell>
          <cell r="CG4243">
            <v>0</v>
          </cell>
          <cell r="CH4243">
            <v>0</v>
          </cell>
          <cell r="CJ4243">
            <v>0</v>
          </cell>
          <cell r="CK4243">
            <v>0</v>
          </cell>
          <cell r="CL4243">
            <v>0</v>
          </cell>
          <cell r="CM4243">
            <v>0</v>
          </cell>
          <cell r="CN4243">
            <v>0</v>
          </cell>
          <cell r="CO4243">
            <v>0</v>
          </cell>
          <cell r="CP4243">
            <v>0</v>
          </cell>
          <cell r="CQ4243">
            <v>0</v>
          </cell>
          <cell r="CR4243">
            <v>0</v>
          </cell>
          <cell r="CS4243">
            <v>0</v>
          </cell>
          <cell r="CT4243">
            <v>0</v>
          </cell>
          <cell r="CU4243">
            <v>0</v>
          </cell>
          <cell r="CV4243">
            <v>0</v>
          </cell>
          <cell r="CW4243">
            <v>0</v>
          </cell>
          <cell r="CX4243">
            <v>0</v>
          </cell>
          <cell r="CY4243" t="str">
            <v>End VBA</v>
          </cell>
          <cell r="DA4243">
            <v>0</v>
          </cell>
          <cell r="DB4243">
            <v>0</v>
          </cell>
          <cell r="DC4243">
            <v>0</v>
          </cell>
          <cell r="DD4243">
            <v>0</v>
          </cell>
          <cell r="DE4243">
            <v>0</v>
          </cell>
          <cell r="DF4243">
            <v>0</v>
          </cell>
          <cell r="DG4243">
            <v>0</v>
          </cell>
          <cell r="DH4243">
            <v>0</v>
          </cell>
          <cell r="DI4243">
            <v>0</v>
          </cell>
          <cell r="DJ4243">
            <v>0</v>
          </cell>
          <cell r="DK4243">
            <v>0</v>
          </cell>
          <cell r="DL4243">
            <v>0</v>
          </cell>
          <cell r="DO4243">
            <v>47.703323340000004</v>
          </cell>
        </row>
        <row r="4244">
          <cell r="A4244" t="str">
            <v>RE</v>
          </cell>
          <cell r="B4244" t="str">
            <v>CPI - North America</v>
          </cell>
          <cell r="C4244" t="str">
            <v>CPI - NA</v>
          </cell>
          <cell r="D4244" t="str">
            <v>CPI Capital Partners North America</v>
          </cell>
          <cell r="E4244" t="str">
            <v>Real Estate Equity</v>
          </cell>
          <cell r="F4244" t="str">
            <v>Real Estate Equity</v>
          </cell>
          <cell r="G4244" t="str">
            <v>n/a</v>
          </cell>
          <cell r="H4244" t="str">
            <v>n/a</v>
          </cell>
          <cell r="I4244" t="str">
            <v>Invested Capital</v>
          </cell>
          <cell r="J4244" t="str">
            <v>Yes</v>
          </cell>
          <cell r="K4244">
            <v>3.3333333333333335E-3</v>
          </cell>
          <cell r="S4244">
            <v>41759</v>
          </cell>
          <cell r="T4244">
            <v>2014</v>
          </cell>
          <cell r="U4244">
            <v>1.3333333333333333</v>
          </cell>
          <cell r="V4244">
            <v>1</v>
          </cell>
          <cell r="X4244">
            <v>0</v>
          </cell>
          <cell r="Y4244">
            <v>0</v>
          </cell>
          <cell r="Z4244">
            <v>62.136387999999997</v>
          </cell>
          <cell r="AA4244">
            <v>0</v>
          </cell>
          <cell r="AB4244">
            <v>0</v>
          </cell>
          <cell r="AC4244">
            <v>0</v>
          </cell>
          <cell r="AD4244">
            <v>0</v>
          </cell>
          <cell r="AE4244">
            <v>0</v>
          </cell>
          <cell r="AF4244">
            <v>0</v>
          </cell>
          <cell r="AG4244">
            <v>0</v>
          </cell>
          <cell r="AH4244">
            <v>48.2</v>
          </cell>
          <cell r="AI4244">
            <v>0</v>
          </cell>
          <cell r="AJ4244">
            <v>0</v>
          </cell>
          <cell r="AK4244">
            <v>0</v>
          </cell>
          <cell r="AL4244">
            <v>0</v>
          </cell>
          <cell r="AM4244">
            <v>0</v>
          </cell>
          <cell r="AR4244">
            <v>110.336388</v>
          </cell>
          <cell r="AY4244">
            <v>62.633064659999995</v>
          </cell>
          <cell r="AZ4244">
            <v>0</v>
          </cell>
          <cell r="BA4244">
            <v>62.633064659999995</v>
          </cell>
          <cell r="BB4244">
            <v>47.703323340000004</v>
          </cell>
          <cell r="BE4244">
            <v>0</v>
          </cell>
          <cell r="BF4244">
            <v>0</v>
          </cell>
          <cell r="BG4244">
            <v>0</v>
          </cell>
          <cell r="BH4244">
            <v>0</v>
          </cell>
          <cell r="BI4244">
            <v>0</v>
          </cell>
          <cell r="BJ4244">
            <v>0</v>
          </cell>
          <cell r="BK4244">
            <v>0</v>
          </cell>
          <cell r="BL4244">
            <v>0</v>
          </cell>
          <cell r="BM4244">
            <v>0</v>
          </cell>
          <cell r="BN4244">
            <v>0</v>
          </cell>
          <cell r="BO4244">
            <v>0</v>
          </cell>
          <cell r="BP4244">
            <v>0</v>
          </cell>
          <cell r="BS4244">
            <v>0</v>
          </cell>
          <cell r="BT4244">
            <v>110.336388</v>
          </cell>
          <cell r="BU4244">
            <v>62.633064659999995</v>
          </cell>
          <cell r="BV4244">
            <v>0</v>
          </cell>
          <cell r="BW4244">
            <v>62.633064659999995</v>
          </cell>
          <cell r="BX4244">
            <v>47.703323340000004</v>
          </cell>
          <cell r="BY4244">
            <v>0</v>
          </cell>
          <cell r="BZ4244">
            <v>0</v>
          </cell>
          <cell r="CA4244">
            <v>0</v>
          </cell>
          <cell r="CB4244">
            <v>0</v>
          </cell>
          <cell r="CC4244">
            <v>0</v>
          </cell>
          <cell r="CD4244">
            <v>0</v>
          </cell>
          <cell r="CE4244">
            <v>0</v>
          </cell>
          <cell r="CF4244">
            <v>0</v>
          </cell>
          <cell r="CG4244">
            <v>0</v>
          </cell>
          <cell r="CH4244">
            <v>0</v>
          </cell>
          <cell r="CJ4244">
            <v>0</v>
          </cell>
          <cell r="CK4244">
            <v>0</v>
          </cell>
          <cell r="CL4244">
            <v>0</v>
          </cell>
          <cell r="CM4244">
            <v>0</v>
          </cell>
          <cell r="CN4244">
            <v>0</v>
          </cell>
          <cell r="CO4244">
            <v>0</v>
          </cell>
          <cell r="CP4244">
            <v>0</v>
          </cell>
          <cell r="CQ4244">
            <v>0</v>
          </cell>
          <cell r="CR4244">
            <v>0</v>
          </cell>
          <cell r="CS4244">
            <v>0</v>
          </cell>
          <cell r="CT4244">
            <v>0</v>
          </cell>
          <cell r="CU4244">
            <v>0</v>
          </cell>
          <cell r="CV4244">
            <v>0</v>
          </cell>
          <cell r="CW4244">
            <v>0</v>
          </cell>
          <cell r="CX4244">
            <v>0</v>
          </cell>
          <cell r="CY4244" t="str">
            <v>End VBA</v>
          </cell>
          <cell r="DA4244">
            <v>0</v>
          </cell>
          <cell r="DB4244">
            <v>0</v>
          </cell>
          <cell r="DC4244">
            <v>0</v>
          </cell>
          <cell r="DD4244">
            <v>0</v>
          </cell>
          <cell r="DE4244">
            <v>0</v>
          </cell>
          <cell r="DF4244">
            <v>0</v>
          </cell>
          <cell r="DG4244">
            <v>0</v>
          </cell>
          <cell r="DH4244">
            <v>0</v>
          </cell>
          <cell r="DI4244">
            <v>0</v>
          </cell>
          <cell r="DJ4244">
            <v>0</v>
          </cell>
          <cell r="DK4244">
            <v>0</v>
          </cell>
          <cell r="DL4244">
            <v>0</v>
          </cell>
          <cell r="DO4244">
            <v>47.703323340000004</v>
          </cell>
        </row>
        <row r="4245">
          <cell r="A4245" t="str">
            <v>RE</v>
          </cell>
          <cell r="B4245" t="str">
            <v>CPI - North America</v>
          </cell>
          <cell r="C4245" t="str">
            <v>CPI - NA</v>
          </cell>
          <cell r="D4245" t="str">
            <v>CPI NA</v>
          </cell>
          <cell r="E4245" t="str">
            <v>Real Estate Equity</v>
          </cell>
          <cell r="F4245" t="str">
            <v>Real Estate Equity</v>
          </cell>
          <cell r="G4245" t="str">
            <v>n/a</v>
          </cell>
          <cell r="H4245" t="str">
            <v>n/a</v>
          </cell>
          <cell r="I4245" t="str">
            <v>Invested Capital</v>
          </cell>
          <cell r="J4245" t="str">
            <v>Yes</v>
          </cell>
          <cell r="K4245">
            <v>3.3333333333333335E-3</v>
          </cell>
          <cell r="S4245">
            <v>41729</v>
          </cell>
          <cell r="T4245">
            <v>2014</v>
          </cell>
          <cell r="U4245">
            <v>1</v>
          </cell>
          <cell r="V4245">
            <v>1</v>
          </cell>
          <cell r="X4245">
            <v>0</v>
          </cell>
          <cell r="Y4245">
            <v>0</v>
          </cell>
          <cell r="Z4245">
            <v>62.136387999999997</v>
          </cell>
          <cell r="AA4245">
            <v>0</v>
          </cell>
          <cell r="AB4245">
            <v>0</v>
          </cell>
          <cell r="AC4245">
            <v>0</v>
          </cell>
          <cell r="AD4245">
            <v>0</v>
          </cell>
          <cell r="AE4245">
            <v>0</v>
          </cell>
          <cell r="AF4245">
            <v>0</v>
          </cell>
          <cell r="AG4245">
            <v>0</v>
          </cell>
          <cell r="AH4245">
            <v>48.2</v>
          </cell>
          <cell r="AI4245">
            <v>0</v>
          </cell>
          <cell r="AJ4245">
            <v>0</v>
          </cell>
          <cell r="AK4245">
            <v>0</v>
          </cell>
          <cell r="AL4245">
            <v>0</v>
          </cell>
          <cell r="AM4245">
            <v>0</v>
          </cell>
          <cell r="AR4245">
            <v>110.336388</v>
          </cell>
          <cell r="AY4245">
            <v>62.633064659999995</v>
          </cell>
          <cell r="AZ4245">
            <v>0</v>
          </cell>
          <cell r="BA4245">
            <v>62.633064659999995</v>
          </cell>
          <cell r="BB4245">
            <v>47.703323340000004</v>
          </cell>
          <cell r="BE4245">
            <v>113.90097800000001</v>
          </cell>
          <cell r="BF4245">
            <v>0.13540999999999048</v>
          </cell>
          <cell r="BG4245">
            <v>0</v>
          </cell>
          <cell r="BH4245">
            <v>0</v>
          </cell>
          <cell r="BI4245">
            <v>-3.7</v>
          </cell>
          <cell r="BJ4245">
            <v>0</v>
          </cell>
          <cell r="BK4245">
            <v>0</v>
          </cell>
          <cell r="BL4245">
            <v>0</v>
          </cell>
          <cell r="BM4245">
            <v>0</v>
          </cell>
          <cell r="BN4245">
            <v>0</v>
          </cell>
          <cell r="BO4245">
            <v>110.336388</v>
          </cell>
          <cell r="BP4245">
            <v>0</v>
          </cell>
          <cell r="BS4245">
            <v>113.90097800000001</v>
          </cell>
          <cell r="BT4245">
            <v>110.336388</v>
          </cell>
          <cell r="BU4245">
            <v>62.633064659999995</v>
          </cell>
          <cell r="BV4245">
            <v>0</v>
          </cell>
          <cell r="BW4245">
            <v>62.633064659999995</v>
          </cell>
          <cell r="BX4245">
            <v>47.703323340000004</v>
          </cell>
          <cell r="BY4245">
            <v>0.13540999999999048</v>
          </cell>
          <cell r="BZ4245">
            <v>0</v>
          </cell>
          <cell r="CA4245">
            <v>0</v>
          </cell>
          <cell r="CB4245">
            <v>-3.7</v>
          </cell>
          <cell r="CC4245">
            <v>0</v>
          </cell>
          <cell r="CD4245">
            <v>0</v>
          </cell>
          <cell r="CE4245">
            <v>0</v>
          </cell>
          <cell r="CF4245">
            <v>0</v>
          </cell>
          <cell r="CG4245">
            <v>0</v>
          </cell>
          <cell r="CH4245">
            <v>0</v>
          </cell>
          <cell r="CJ4245">
            <v>71.576835000000003</v>
          </cell>
          <cell r="CK4245">
            <v>-3.4000000681544407E-7</v>
          </cell>
          <cell r="CL4245">
            <v>0</v>
          </cell>
          <cell r="CM4245">
            <v>0</v>
          </cell>
          <cell r="CN4245">
            <v>-8.9437700000000007</v>
          </cell>
          <cell r="CO4245">
            <v>0</v>
          </cell>
          <cell r="CP4245">
            <v>0</v>
          </cell>
          <cell r="CQ4245">
            <v>0</v>
          </cell>
          <cell r="CR4245">
            <v>0</v>
          </cell>
          <cell r="CS4245">
            <v>0</v>
          </cell>
          <cell r="CT4245">
            <v>62.633064659999995</v>
          </cell>
          <cell r="CU4245">
            <v>0</v>
          </cell>
          <cell r="CV4245">
            <v>0</v>
          </cell>
          <cell r="CW4245">
            <v>0</v>
          </cell>
          <cell r="CX4245">
            <v>7.1054273576010019E-15</v>
          </cell>
          <cell r="CY4245" t="str">
            <v>End VBA</v>
          </cell>
          <cell r="DA4245">
            <v>-3.4000000681544407E-7</v>
          </cell>
          <cell r="DB4245">
            <v>0</v>
          </cell>
          <cell r="DC4245">
            <v>0</v>
          </cell>
          <cell r="DD4245">
            <v>-8.9437700000000007</v>
          </cell>
          <cell r="DE4245">
            <v>0</v>
          </cell>
          <cell r="DF4245">
            <v>0</v>
          </cell>
          <cell r="DG4245">
            <v>0</v>
          </cell>
          <cell r="DH4245">
            <v>0</v>
          </cell>
          <cell r="DI4245">
            <v>0</v>
          </cell>
          <cell r="DJ4245">
            <v>0</v>
          </cell>
          <cell r="DK4245">
            <v>71.576835000000003</v>
          </cell>
          <cell r="DL4245">
            <v>7.1054273576010019E-15</v>
          </cell>
          <cell r="DO4245">
            <v>47.703323340000004</v>
          </cell>
        </row>
        <row r="4246">
          <cell r="A4246" t="str">
            <v>RE</v>
          </cell>
          <cell r="B4246" t="str">
            <v>CPI - North America</v>
          </cell>
          <cell r="C4246" t="str">
            <v>CPI - NA</v>
          </cell>
          <cell r="D4246" t="str">
            <v>CPI Capital Partners North America</v>
          </cell>
          <cell r="E4246" t="str">
            <v>Real Estate Equity</v>
          </cell>
          <cell r="F4246" t="str">
            <v>Real Estate Equity</v>
          </cell>
          <cell r="G4246" t="str">
            <v>n/a</v>
          </cell>
          <cell r="H4246" t="str">
            <v>n/a</v>
          </cell>
          <cell r="I4246" t="str">
            <v>Invested Capital</v>
          </cell>
          <cell r="J4246" t="str">
            <v>Yes</v>
          </cell>
          <cell r="K4246">
            <v>1.2500000000000001E-2</v>
          </cell>
          <cell r="S4246">
            <v>41698</v>
          </cell>
          <cell r="T4246">
            <v>2014</v>
          </cell>
          <cell r="U4246">
            <v>0.66666666666666663</v>
          </cell>
          <cell r="V4246">
            <v>1</v>
          </cell>
          <cell r="X4246">
            <v>0</v>
          </cell>
          <cell r="Y4246">
            <v>0</v>
          </cell>
          <cell r="Z4246">
            <v>65.700978000000006</v>
          </cell>
          <cell r="AA4246">
            <v>0</v>
          </cell>
          <cell r="AB4246">
            <v>0</v>
          </cell>
          <cell r="AC4246">
            <v>0</v>
          </cell>
          <cell r="AD4246">
            <v>0</v>
          </cell>
          <cell r="AE4246">
            <v>0</v>
          </cell>
          <cell r="AF4246">
            <v>0</v>
          </cell>
          <cell r="AG4246">
            <v>0</v>
          </cell>
          <cell r="AH4246">
            <v>48.2</v>
          </cell>
          <cell r="AI4246">
            <v>0</v>
          </cell>
          <cell r="AJ4246">
            <v>0</v>
          </cell>
          <cell r="AK4246">
            <v>0</v>
          </cell>
          <cell r="AL4246">
            <v>0</v>
          </cell>
          <cell r="AM4246">
            <v>0</v>
          </cell>
          <cell r="AR4246">
            <v>113.90097800000001</v>
          </cell>
          <cell r="AY4246">
            <v>62.633064659999995</v>
          </cell>
          <cell r="AZ4246">
            <v>0</v>
          </cell>
          <cell r="BA4246">
            <v>62.633064659999995</v>
          </cell>
          <cell r="BB4246">
            <v>51.267913340000014</v>
          </cell>
          <cell r="BE4246">
            <v>0</v>
          </cell>
          <cell r="BF4246">
            <v>0</v>
          </cell>
          <cell r="BG4246">
            <v>0</v>
          </cell>
          <cell r="BH4246">
            <v>0</v>
          </cell>
          <cell r="BI4246">
            <v>0</v>
          </cell>
          <cell r="BJ4246">
            <v>0</v>
          </cell>
          <cell r="BK4246">
            <v>0</v>
          </cell>
          <cell r="BL4246">
            <v>0</v>
          </cell>
          <cell r="BM4246">
            <v>0</v>
          </cell>
          <cell r="BN4246">
            <v>0</v>
          </cell>
          <cell r="BO4246">
            <v>0</v>
          </cell>
          <cell r="BP4246">
            <v>0</v>
          </cell>
          <cell r="BS4246">
            <v>0</v>
          </cell>
          <cell r="BT4246">
            <v>113.90097800000001</v>
          </cell>
          <cell r="BU4246">
            <v>62.633064659999995</v>
          </cell>
          <cell r="BV4246">
            <v>0</v>
          </cell>
          <cell r="BW4246">
            <v>62.633064659999995</v>
          </cell>
          <cell r="BX4246">
            <v>51.267913340000014</v>
          </cell>
          <cell r="BY4246">
            <v>0</v>
          </cell>
          <cell r="BZ4246">
            <v>0</v>
          </cell>
          <cell r="CA4246">
            <v>0</v>
          </cell>
          <cell r="CB4246">
            <v>0</v>
          </cell>
          <cell r="CC4246">
            <v>0</v>
          </cell>
          <cell r="CD4246">
            <v>0</v>
          </cell>
          <cell r="CE4246">
            <v>0</v>
          </cell>
          <cell r="CF4246">
            <v>0</v>
          </cell>
          <cell r="CG4246">
            <v>0</v>
          </cell>
          <cell r="CH4246">
            <v>0</v>
          </cell>
          <cell r="CJ4246">
            <v>0</v>
          </cell>
          <cell r="CK4246">
            <v>0</v>
          </cell>
          <cell r="CL4246">
            <v>0</v>
          </cell>
          <cell r="CM4246">
            <v>0</v>
          </cell>
          <cell r="CN4246">
            <v>0</v>
          </cell>
          <cell r="CO4246">
            <v>0</v>
          </cell>
          <cell r="CP4246">
            <v>0</v>
          </cell>
          <cell r="CQ4246">
            <v>0</v>
          </cell>
          <cell r="CR4246">
            <v>0</v>
          </cell>
          <cell r="CS4246">
            <v>0</v>
          </cell>
          <cell r="CT4246">
            <v>0</v>
          </cell>
          <cell r="CU4246">
            <v>0</v>
          </cell>
          <cell r="CV4246">
            <v>0</v>
          </cell>
          <cell r="CW4246">
            <v>0</v>
          </cell>
          <cell r="CX4246">
            <v>0</v>
          </cell>
          <cell r="CY4246" t="str">
            <v>End VBA</v>
          </cell>
          <cell r="DA4246">
            <v>0</v>
          </cell>
          <cell r="DB4246">
            <v>0</v>
          </cell>
          <cell r="DC4246">
            <v>0</v>
          </cell>
          <cell r="DD4246">
            <v>0</v>
          </cell>
          <cell r="DE4246">
            <v>0</v>
          </cell>
          <cell r="DF4246">
            <v>0</v>
          </cell>
          <cell r="DG4246">
            <v>0</v>
          </cell>
          <cell r="DH4246">
            <v>0</v>
          </cell>
          <cell r="DI4246">
            <v>0</v>
          </cell>
          <cell r="DJ4246">
            <v>0</v>
          </cell>
          <cell r="DK4246">
            <v>0</v>
          </cell>
          <cell r="DL4246">
            <v>0</v>
          </cell>
          <cell r="DO4246">
            <v>51.267913340000014</v>
          </cell>
        </row>
        <row r="4247">
          <cell r="A4247" t="str">
            <v>RE</v>
          </cell>
          <cell r="B4247" t="str">
            <v>CPI - North America</v>
          </cell>
          <cell r="C4247" t="str">
            <v>CPI - NA</v>
          </cell>
          <cell r="D4247" t="str">
            <v>CPI Capital Partners North America</v>
          </cell>
          <cell r="E4247" t="str">
            <v>Real Estate Equity</v>
          </cell>
          <cell r="F4247" t="str">
            <v>Real Estate Equity</v>
          </cell>
          <cell r="G4247" t="str">
            <v>n/a</v>
          </cell>
          <cell r="H4247" t="str">
            <v>n/a</v>
          </cell>
          <cell r="I4247" t="str">
            <v>Invested Capital</v>
          </cell>
          <cell r="J4247" t="str">
            <v>Yes</v>
          </cell>
          <cell r="K4247">
            <v>1.2500000000000001E-2</v>
          </cell>
          <cell r="S4247">
            <v>41670</v>
          </cell>
          <cell r="T4247">
            <v>2014</v>
          </cell>
          <cell r="U4247">
            <v>0.33333333333333331</v>
          </cell>
          <cell r="V4247">
            <v>1</v>
          </cell>
          <cell r="X4247">
            <v>0</v>
          </cell>
          <cell r="Y4247">
            <v>0</v>
          </cell>
          <cell r="Z4247">
            <v>65.700978000000006</v>
          </cell>
          <cell r="AA4247">
            <v>0</v>
          </cell>
          <cell r="AB4247">
            <v>0</v>
          </cell>
          <cell r="AC4247">
            <v>0</v>
          </cell>
          <cell r="AD4247">
            <v>0</v>
          </cell>
          <cell r="AE4247">
            <v>0</v>
          </cell>
          <cell r="AF4247">
            <v>0</v>
          </cell>
          <cell r="AG4247">
            <v>0</v>
          </cell>
          <cell r="AH4247">
            <v>48.2</v>
          </cell>
          <cell r="AI4247">
            <v>0</v>
          </cell>
          <cell r="AJ4247">
            <v>0</v>
          </cell>
          <cell r="AK4247">
            <v>0</v>
          </cell>
          <cell r="AL4247">
            <v>0</v>
          </cell>
          <cell r="AM4247">
            <v>0</v>
          </cell>
          <cell r="AR4247">
            <v>113.90097800000001</v>
          </cell>
          <cell r="AY4247">
            <v>62.633064659999995</v>
          </cell>
          <cell r="AZ4247">
            <v>0</v>
          </cell>
          <cell r="BA4247">
            <v>62.633064659999995</v>
          </cell>
          <cell r="BB4247">
            <v>51.267913340000014</v>
          </cell>
          <cell r="BE4247">
            <v>0</v>
          </cell>
          <cell r="BF4247">
            <v>0</v>
          </cell>
          <cell r="BG4247">
            <v>0</v>
          </cell>
          <cell r="BH4247">
            <v>0</v>
          </cell>
          <cell r="BI4247">
            <v>0</v>
          </cell>
          <cell r="BJ4247">
            <v>0</v>
          </cell>
          <cell r="BK4247">
            <v>0</v>
          </cell>
          <cell r="BL4247">
            <v>0</v>
          </cell>
          <cell r="BM4247">
            <v>0</v>
          </cell>
          <cell r="BN4247">
            <v>0</v>
          </cell>
          <cell r="BO4247">
            <v>0</v>
          </cell>
          <cell r="BP4247">
            <v>0</v>
          </cell>
          <cell r="BS4247">
            <v>0</v>
          </cell>
          <cell r="BT4247">
            <v>113.90097800000001</v>
          </cell>
          <cell r="BU4247">
            <v>62.633064659999995</v>
          </cell>
          <cell r="BV4247">
            <v>0</v>
          </cell>
          <cell r="BW4247">
            <v>62.633064659999995</v>
          </cell>
          <cell r="BX4247">
            <v>51.267913340000014</v>
          </cell>
          <cell r="BY4247">
            <v>0</v>
          </cell>
          <cell r="BZ4247">
            <v>0</v>
          </cell>
          <cell r="CA4247">
            <v>0</v>
          </cell>
          <cell r="CB4247">
            <v>0</v>
          </cell>
          <cell r="CC4247">
            <v>0</v>
          </cell>
          <cell r="CD4247">
            <v>0</v>
          </cell>
          <cell r="CE4247">
            <v>0</v>
          </cell>
          <cell r="CF4247">
            <v>0</v>
          </cell>
          <cell r="CG4247">
            <v>0</v>
          </cell>
          <cell r="CH4247">
            <v>0</v>
          </cell>
          <cell r="CJ4247">
            <v>0</v>
          </cell>
          <cell r="CK4247">
            <v>0</v>
          </cell>
          <cell r="CL4247">
            <v>0</v>
          </cell>
          <cell r="CM4247">
            <v>0</v>
          </cell>
          <cell r="CN4247">
            <v>0</v>
          </cell>
          <cell r="CO4247">
            <v>0</v>
          </cell>
          <cell r="CP4247">
            <v>0</v>
          </cell>
          <cell r="CQ4247">
            <v>0</v>
          </cell>
          <cell r="CR4247">
            <v>0</v>
          </cell>
          <cell r="CS4247">
            <v>0</v>
          </cell>
          <cell r="CT4247">
            <v>0</v>
          </cell>
          <cell r="CU4247">
            <v>0</v>
          </cell>
          <cell r="CV4247">
            <v>0</v>
          </cell>
          <cell r="CW4247">
            <v>0</v>
          </cell>
          <cell r="CX4247">
            <v>0</v>
          </cell>
          <cell r="CY4247" t="str">
            <v>End VBA</v>
          </cell>
          <cell r="DA4247">
            <v>0</v>
          </cell>
          <cell r="DB4247">
            <v>0</v>
          </cell>
          <cell r="DC4247">
            <v>0</v>
          </cell>
          <cell r="DD4247">
            <v>0</v>
          </cell>
          <cell r="DE4247">
            <v>0</v>
          </cell>
          <cell r="DF4247">
            <v>0</v>
          </cell>
          <cell r="DG4247">
            <v>0</v>
          </cell>
          <cell r="DH4247">
            <v>0</v>
          </cell>
          <cell r="DI4247">
            <v>0</v>
          </cell>
          <cell r="DJ4247">
            <v>0</v>
          </cell>
          <cell r="DK4247">
            <v>0</v>
          </cell>
          <cell r="DL4247">
            <v>0</v>
          </cell>
          <cell r="DO4247">
            <v>51.267913340000014</v>
          </cell>
        </row>
        <row r="4248">
          <cell r="A4248" t="str">
            <v>RE</v>
          </cell>
          <cell r="B4248" t="str">
            <v>CPI - North America</v>
          </cell>
          <cell r="C4248" t="str">
            <v>CPI - NA</v>
          </cell>
          <cell r="D4248" t="str">
            <v>CPI Capital Partners North America</v>
          </cell>
          <cell r="E4248" t="str">
            <v>Real Estate Equity</v>
          </cell>
          <cell r="F4248" t="str">
            <v>Real Estate Equity</v>
          </cell>
          <cell r="G4248" t="str">
            <v>n/a</v>
          </cell>
          <cell r="H4248" t="str">
            <v>n/a</v>
          </cell>
          <cell r="I4248" t="str">
            <v>Invested Capital</v>
          </cell>
          <cell r="J4248" t="str">
            <v>Yes</v>
          </cell>
          <cell r="K4248">
            <v>3.3333333333333335E-3</v>
          </cell>
          <cell r="S4248">
            <v>41639</v>
          </cell>
          <cell r="T4248">
            <v>2013</v>
          </cell>
          <cell r="U4248">
            <v>4</v>
          </cell>
          <cell r="V4248">
            <v>1</v>
          </cell>
          <cell r="X4248">
            <v>0</v>
          </cell>
          <cell r="Y4248">
            <v>0</v>
          </cell>
          <cell r="Z4248">
            <v>65.700978000000006</v>
          </cell>
          <cell r="AA4248">
            <v>0</v>
          </cell>
          <cell r="AB4248">
            <v>0</v>
          </cell>
          <cell r="AC4248">
            <v>0</v>
          </cell>
          <cell r="AD4248">
            <v>0</v>
          </cell>
          <cell r="AE4248">
            <v>0</v>
          </cell>
          <cell r="AF4248">
            <v>0</v>
          </cell>
          <cell r="AG4248">
            <v>0</v>
          </cell>
          <cell r="AH4248">
            <v>48.2</v>
          </cell>
          <cell r="AI4248">
            <v>0</v>
          </cell>
          <cell r="AJ4248">
            <v>0</v>
          </cell>
          <cell r="AK4248">
            <v>0</v>
          </cell>
          <cell r="AL4248">
            <v>0</v>
          </cell>
          <cell r="AM4248">
            <v>0</v>
          </cell>
          <cell r="AR4248">
            <v>113.90097800000001</v>
          </cell>
          <cell r="AY4248">
            <v>71.576835000000003</v>
          </cell>
          <cell r="AZ4248">
            <v>0</v>
          </cell>
          <cell r="BA4248">
            <v>71.576835000000003</v>
          </cell>
          <cell r="BB4248">
            <v>42.324143000000007</v>
          </cell>
          <cell r="BE4248">
            <v>113.637939</v>
          </cell>
          <cell r="BF4248">
            <v>3.838230000000006</v>
          </cell>
          <cell r="BG4248">
            <v>0</v>
          </cell>
          <cell r="BH4248">
            <v>0</v>
          </cell>
          <cell r="BI4248">
            <v>-3.5751909999999998</v>
          </cell>
          <cell r="BJ4248">
            <v>0</v>
          </cell>
          <cell r="BK4248">
            <v>0</v>
          </cell>
          <cell r="BL4248">
            <v>0</v>
          </cell>
          <cell r="BM4248">
            <v>0</v>
          </cell>
          <cell r="BN4248">
            <v>0</v>
          </cell>
          <cell r="BO4248">
            <v>113.90097800000001</v>
          </cell>
          <cell r="BP4248">
            <v>0</v>
          </cell>
          <cell r="BS4248">
            <v>113.637939</v>
          </cell>
          <cell r="BT4248">
            <v>113.90097800000001</v>
          </cell>
          <cell r="BU4248">
            <v>71.576835000000003</v>
          </cell>
          <cell r="BV4248">
            <v>0</v>
          </cell>
          <cell r="BW4248">
            <v>71.576835000000003</v>
          </cell>
          <cell r="BX4248">
            <v>42.324143000000007</v>
          </cell>
          <cell r="BY4248">
            <v>3.838230000000006</v>
          </cell>
          <cell r="BZ4248">
            <v>0</v>
          </cell>
          <cell r="CA4248">
            <v>0</v>
          </cell>
          <cell r="CB4248">
            <v>-3.5751909999999998</v>
          </cell>
          <cell r="CC4248">
            <v>0</v>
          </cell>
          <cell r="CD4248">
            <v>0</v>
          </cell>
          <cell r="CE4248">
            <v>0</v>
          </cell>
          <cell r="CF4248">
            <v>0</v>
          </cell>
          <cell r="CG4248">
            <v>0</v>
          </cell>
          <cell r="CH4248">
            <v>0</v>
          </cell>
          <cell r="CJ4248">
            <v>84.384501909999997</v>
          </cell>
          <cell r="CK4248">
            <v>9.0000004834139835E-8</v>
          </cell>
          <cell r="CL4248">
            <v>0</v>
          </cell>
          <cell r="CM4248">
            <v>0</v>
          </cell>
          <cell r="CN4248">
            <v>-12.829367</v>
          </cell>
          <cell r="CO4248">
            <v>0</v>
          </cell>
          <cell r="CP4248">
            <v>0</v>
          </cell>
          <cell r="CQ4248">
            <v>0</v>
          </cell>
          <cell r="CR4248">
            <v>2.1700000000000001E-2</v>
          </cell>
          <cell r="CS4248">
            <v>0</v>
          </cell>
          <cell r="CT4248">
            <v>71.576835000000003</v>
          </cell>
          <cell r="CU4248">
            <v>0</v>
          </cell>
          <cell r="CV4248">
            <v>0</v>
          </cell>
          <cell r="CW4248">
            <v>0</v>
          </cell>
          <cell r="CX4248">
            <v>-1.4210854715202004E-14</v>
          </cell>
          <cell r="CY4248" t="str">
            <v>End VBA</v>
          </cell>
          <cell r="DA4248">
            <v>9.0000004834139835E-8</v>
          </cell>
          <cell r="DB4248">
            <v>0</v>
          </cell>
          <cell r="DC4248">
            <v>0</v>
          </cell>
          <cell r="DD4248">
            <v>-12.829367</v>
          </cell>
          <cell r="DE4248">
            <v>0</v>
          </cell>
          <cell r="DF4248">
            <v>0</v>
          </cell>
          <cell r="DG4248">
            <v>0</v>
          </cell>
          <cell r="DH4248">
            <v>2.1700000000000001E-2</v>
          </cell>
          <cell r="DI4248">
            <v>0</v>
          </cell>
          <cell r="DJ4248">
            <v>0</v>
          </cell>
          <cell r="DK4248">
            <v>84.384501909999997</v>
          </cell>
          <cell r="DL4248">
            <v>-1.4210854715202004E-14</v>
          </cell>
          <cell r="DO4248">
            <v>42.324143000000007</v>
          </cell>
        </row>
        <row r="4249">
          <cell r="A4249" t="str">
            <v>RE</v>
          </cell>
          <cell r="B4249" t="str">
            <v>CPI - North America</v>
          </cell>
          <cell r="C4249" t="str">
            <v>CPI - NA</v>
          </cell>
          <cell r="D4249" t="str">
            <v>CPI Capital Partners North America</v>
          </cell>
          <cell r="E4249" t="str">
            <v>Real Estate Equity</v>
          </cell>
          <cell r="F4249" t="str">
            <v>Real Estate Equity</v>
          </cell>
          <cell r="G4249" t="str">
            <v>n/a</v>
          </cell>
          <cell r="H4249" t="str">
            <v>n/a</v>
          </cell>
          <cell r="I4249" t="str">
            <v>Invested Capital</v>
          </cell>
          <cell r="J4249" t="str">
            <v>Yes</v>
          </cell>
          <cell r="K4249">
            <v>1.2500000000000001E-2</v>
          </cell>
          <cell r="S4249">
            <v>41608</v>
          </cell>
          <cell r="T4249">
            <v>2013</v>
          </cell>
          <cell r="U4249">
            <v>3.6666666666666665</v>
          </cell>
          <cell r="V4249">
            <v>1</v>
          </cell>
          <cell r="X4249">
            <v>0</v>
          </cell>
          <cell r="Y4249">
            <v>0</v>
          </cell>
          <cell r="Z4249">
            <v>65.437939</v>
          </cell>
          <cell r="AA4249">
            <v>0</v>
          </cell>
          <cell r="AB4249">
            <v>0</v>
          </cell>
          <cell r="AC4249">
            <v>0</v>
          </cell>
          <cell r="AD4249">
            <v>0</v>
          </cell>
          <cell r="AE4249">
            <v>0</v>
          </cell>
          <cell r="AF4249">
            <v>0</v>
          </cell>
          <cell r="AG4249">
            <v>0</v>
          </cell>
          <cell r="AH4249">
            <v>48.2</v>
          </cell>
          <cell r="AI4249">
            <v>0</v>
          </cell>
          <cell r="AJ4249">
            <v>0</v>
          </cell>
          <cell r="AK4249">
            <v>0</v>
          </cell>
          <cell r="AL4249">
            <v>0</v>
          </cell>
          <cell r="AM4249">
            <v>0</v>
          </cell>
          <cell r="AR4249">
            <v>113.637939</v>
          </cell>
          <cell r="AY4249">
            <v>71.576835000000003</v>
          </cell>
          <cell r="AZ4249">
            <v>0</v>
          </cell>
          <cell r="BA4249">
            <v>71.576835000000003</v>
          </cell>
          <cell r="BB4249">
            <v>42.061104</v>
          </cell>
          <cell r="BE4249">
            <v>0</v>
          </cell>
          <cell r="BF4249">
            <v>0</v>
          </cell>
          <cell r="BG4249">
            <v>0</v>
          </cell>
          <cell r="BH4249">
            <v>0</v>
          </cell>
          <cell r="BI4249">
            <v>0</v>
          </cell>
          <cell r="BJ4249">
            <v>0</v>
          </cell>
          <cell r="BK4249">
            <v>0</v>
          </cell>
          <cell r="BL4249">
            <v>0</v>
          </cell>
          <cell r="BM4249">
            <v>0</v>
          </cell>
          <cell r="BN4249">
            <v>0</v>
          </cell>
          <cell r="BO4249">
            <v>0</v>
          </cell>
          <cell r="BP4249">
            <v>0</v>
          </cell>
          <cell r="BS4249">
            <v>0</v>
          </cell>
          <cell r="BT4249">
            <v>113.637939</v>
          </cell>
          <cell r="BU4249">
            <v>71.576835000000003</v>
          </cell>
          <cell r="BV4249">
            <v>0</v>
          </cell>
          <cell r="BW4249">
            <v>71.576835000000003</v>
          </cell>
          <cell r="BX4249">
            <v>42.061104</v>
          </cell>
          <cell r="BY4249">
            <v>0</v>
          </cell>
          <cell r="BZ4249">
            <v>0</v>
          </cell>
          <cell r="CA4249">
            <v>0</v>
          </cell>
          <cell r="CB4249">
            <v>0</v>
          </cell>
          <cell r="CC4249">
            <v>0</v>
          </cell>
          <cell r="CD4249">
            <v>0</v>
          </cell>
          <cell r="CE4249">
            <v>0</v>
          </cell>
          <cell r="CF4249">
            <v>0</v>
          </cell>
          <cell r="CG4249">
            <v>0</v>
          </cell>
          <cell r="CH4249">
            <v>0</v>
          </cell>
          <cell r="CJ4249">
            <v>0</v>
          </cell>
          <cell r="CK4249">
            <v>0</v>
          </cell>
          <cell r="CL4249">
            <v>0</v>
          </cell>
          <cell r="CM4249">
            <v>0</v>
          </cell>
          <cell r="CN4249">
            <v>0</v>
          </cell>
          <cell r="CO4249">
            <v>0</v>
          </cell>
          <cell r="CP4249">
            <v>0</v>
          </cell>
          <cell r="CQ4249">
            <v>0</v>
          </cell>
          <cell r="CR4249">
            <v>0</v>
          </cell>
          <cell r="CS4249">
            <v>0</v>
          </cell>
          <cell r="CT4249">
            <v>0</v>
          </cell>
          <cell r="CU4249">
            <v>0</v>
          </cell>
          <cell r="CV4249">
            <v>0</v>
          </cell>
          <cell r="CW4249">
            <v>0</v>
          </cell>
          <cell r="CX4249">
            <v>0</v>
          </cell>
          <cell r="CY4249" t="str">
            <v>End VBA</v>
          </cell>
          <cell r="DA4249">
            <v>0</v>
          </cell>
          <cell r="DB4249">
            <v>0</v>
          </cell>
          <cell r="DC4249">
            <v>0</v>
          </cell>
          <cell r="DD4249">
            <v>0</v>
          </cell>
          <cell r="DE4249">
            <v>0</v>
          </cell>
          <cell r="DF4249">
            <v>0</v>
          </cell>
          <cell r="DG4249">
            <v>0</v>
          </cell>
          <cell r="DH4249">
            <v>0</v>
          </cell>
          <cell r="DI4249">
            <v>0</v>
          </cell>
          <cell r="DJ4249">
            <v>0</v>
          </cell>
          <cell r="DK4249">
            <v>0</v>
          </cell>
          <cell r="DL4249">
            <v>0</v>
          </cell>
          <cell r="DO4249">
            <v>42.061104</v>
          </cell>
        </row>
        <row r="4250">
          <cell r="A4250" t="str">
            <v>RE</v>
          </cell>
          <cell r="B4250" t="str">
            <v>CPI - North America</v>
          </cell>
          <cell r="C4250" t="str">
            <v>CPI - NA</v>
          </cell>
          <cell r="D4250" t="str">
            <v>CPI Capital Partners North America</v>
          </cell>
          <cell r="E4250" t="str">
            <v>Real Estate Equity</v>
          </cell>
          <cell r="F4250" t="str">
            <v>Real Estate Equity</v>
          </cell>
          <cell r="G4250" t="str">
            <v>n/a</v>
          </cell>
          <cell r="H4250" t="str">
            <v>n/a</v>
          </cell>
          <cell r="I4250" t="str">
            <v>Invested Capital</v>
          </cell>
          <cell r="J4250" t="str">
            <v>Yes</v>
          </cell>
          <cell r="K4250">
            <v>1.2500000000000001E-2</v>
          </cell>
          <cell r="S4250">
            <v>41578</v>
          </cell>
          <cell r="T4250">
            <v>2013</v>
          </cell>
          <cell r="U4250">
            <v>3.3333333333333335</v>
          </cell>
          <cell r="V4250">
            <v>1</v>
          </cell>
          <cell r="X4250">
            <v>0</v>
          </cell>
          <cell r="Y4250">
            <v>0</v>
          </cell>
          <cell r="Z4250">
            <v>65.437939</v>
          </cell>
          <cell r="AA4250">
            <v>0</v>
          </cell>
          <cell r="AB4250">
            <v>0</v>
          </cell>
          <cell r="AC4250">
            <v>0</v>
          </cell>
          <cell r="AD4250">
            <v>0</v>
          </cell>
          <cell r="AE4250">
            <v>0</v>
          </cell>
          <cell r="AF4250">
            <v>0</v>
          </cell>
          <cell r="AG4250">
            <v>0</v>
          </cell>
          <cell r="AH4250">
            <v>48.2</v>
          </cell>
          <cell r="AI4250">
            <v>0</v>
          </cell>
          <cell r="AJ4250">
            <v>0</v>
          </cell>
          <cell r="AK4250">
            <v>0</v>
          </cell>
          <cell r="AL4250">
            <v>0</v>
          </cell>
          <cell r="AM4250">
            <v>0</v>
          </cell>
          <cell r="AR4250">
            <v>113.637939</v>
          </cell>
          <cell r="AY4250">
            <v>71.576835000000003</v>
          </cell>
          <cell r="AZ4250">
            <v>0</v>
          </cell>
          <cell r="BA4250">
            <v>71.576835000000003</v>
          </cell>
          <cell r="BB4250">
            <v>42.061104</v>
          </cell>
          <cell r="BE4250">
            <v>0</v>
          </cell>
          <cell r="BF4250">
            <v>0</v>
          </cell>
          <cell r="BG4250">
            <v>0</v>
          </cell>
          <cell r="BH4250">
            <v>0</v>
          </cell>
          <cell r="BI4250">
            <v>0</v>
          </cell>
          <cell r="BJ4250">
            <v>0</v>
          </cell>
          <cell r="BK4250">
            <v>0</v>
          </cell>
          <cell r="BL4250">
            <v>0</v>
          </cell>
          <cell r="BM4250">
            <v>0</v>
          </cell>
          <cell r="BN4250">
            <v>0</v>
          </cell>
          <cell r="BO4250">
            <v>0</v>
          </cell>
          <cell r="BP4250">
            <v>0</v>
          </cell>
          <cell r="BS4250">
            <v>0</v>
          </cell>
          <cell r="BT4250">
            <v>113.637939</v>
          </cell>
          <cell r="BU4250">
            <v>71.576835000000003</v>
          </cell>
          <cell r="BV4250">
            <v>0</v>
          </cell>
          <cell r="BW4250">
            <v>71.576835000000003</v>
          </cell>
          <cell r="BX4250">
            <v>42.061104</v>
          </cell>
          <cell r="BY4250">
            <v>0</v>
          </cell>
          <cell r="BZ4250">
            <v>0</v>
          </cell>
          <cell r="CA4250">
            <v>0</v>
          </cell>
          <cell r="CB4250">
            <v>0</v>
          </cell>
          <cell r="CC4250">
            <v>0</v>
          </cell>
          <cell r="CD4250">
            <v>0</v>
          </cell>
          <cell r="CE4250">
            <v>0</v>
          </cell>
          <cell r="CF4250">
            <v>0</v>
          </cell>
          <cell r="CG4250">
            <v>0</v>
          </cell>
          <cell r="CH4250">
            <v>0</v>
          </cell>
          <cell r="CJ4250">
            <v>0</v>
          </cell>
          <cell r="CK4250">
            <v>0</v>
          </cell>
          <cell r="CL4250">
            <v>0</v>
          </cell>
          <cell r="CM4250">
            <v>0</v>
          </cell>
          <cell r="CN4250">
            <v>0</v>
          </cell>
          <cell r="CO4250">
            <v>0</v>
          </cell>
          <cell r="CP4250">
            <v>0</v>
          </cell>
          <cell r="CQ4250">
            <v>0</v>
          </cell>
          <cell r="CR4250">
            <v>0</v>
          </cell>
          <cell r="CS4250">
            <v>0</v>
          </cell>
          <cell r="CT4250">
            <v>0</v>
          </cell>
          <cell r="CU4250">
            <v>0</v>
          </cell>
          <cell r="CV4250">
            <v>0</v>
          </cell>
          <cell r="CW4250">
            <v>0</v>
          </cell>
          <cell r="CX4250">
            <v>0</v>
          </cell>
          <cell r="CY4250" t="str">
            <v>End VBA</v>
          </cell>
          <cell r="DA4250">
            <v>0</v>
          </cell>
          <cell r="DB4250">
            <v>0</v>
          </cell>
          <cell r="DC4250">
            <v>0</v>
          </cell>
          <cell r="DD4250">
            <v>0</v>
          </cell>
          <cell r="DE4250">
            <v>0</v>
          </cell>
          <cell r="DF4250">
            <v>0</v>
          </cell>
          <cell r="DG4250">
            <v>0</v>
          </cell>
          <cell r="DH4250">
            <v>0</v>
          </cell>
          <cell r="DI4250">
            <v>0</v>
          </cell>
          <cell r="DJ4250">
            <v>0</v>
          </cell>
          <cell r="DK4250">
            <v>0</v>
          </cell>
          <cell r="DL4250">
            <v>0</v>
          </cell>
          <cell r="DO4250">
            <v>42.061104</v>
          </cell>
        </row>
        <row r="4251">
          <cell r="A4251" t="str">
            <v>RE</v>
          </cell>
          <cell r="B4251" t="str">
            <v>CPI - North America</v>
          </cell>
          <cell r="C4251" t="str">
            <v>CPI - NA</v>
          </cell>
          <cell r="D4251" t="str">
            <v>CPI Capital Partners North America</v>
          </cell>
          <cell r="E4251" t="str">
            <v>Real Estate Equity</v>
          </cell>
          <cell r="F4251" t="str">
            <v>Real Estate Equity</v>
          </cell>
          <cell r="G4251" t="str">
            <v>n/a</v>
          </cell>
          <cell r="H4251" t="str">
            <v>n/a</v>
          </cell>
          <cell r="I4251" t="str">
            <v>Invested Capital</v>
          </cell>
          <cell r="J4251" t="str">
            <v>Yes</v>
          </cell>
          <cell r="K4251">
            <v>1.2500000000000001E-2</v>
          </cell>
          <cell r="S4251">
            <v>41547</v>
          </cell>
          <cell r="T4251">
            <v>2013</v>
          </cell>
          <cell r="U4251">
            <v>3</v>
          </cell>
          <cell r="V4251">
            <v>1</v>
          </cell>
          <cell r="X4251">
            <v>0</v>
          </cell>
          <cell r="Y4251">
            <v>0</v>
          </cell>
          <cell r="Z4251">
            <v>65.437939</v>
          </cell>
          <cell r="AA4251">
            <v>0</v>
          </cell>
          <cell r="AB4251">
            <v>0</v>
          </cell>
          <cell r="AC4251">
            <v>0</v>
          </cell>
          <cell r="AD4251">
            <v>0</v>
          </cell>
          <cell r="AE4251">
            <v>0</v>
          </cell>
          <cell r="AF4251">
            <v>0</v>
          </cell>
          <cell r="AG4251">
            <v>0</v>
          </cell>
          <cell r="AH4251">
            <v>48.2</v>
          </cell>
          <cell r="AI4251">
            <v>0</v>
          </cell>
          <cell r="AJ4251">
            <v>0</v>
          </cell>
          <cell r="AK4251">
            <v>0</v>
          </cell>
          <cell r="AL4251">
            <v>0</v>
          </cell>
          <cell r="AM4251">
            <v>0</v>
          </cell>
          <cell r="AR4251">
            <v>113.637939</v>
          </cell>
          <cell r="AY4251">
            <v>84.384501909999997</v>
          </cell>
          <cell r="AZ4251">
            <v>0</v>
          </cell>
          <cell r="BA4251">
            <v>84.384501909999997</v>
          </cell>
          <cell r="BB4251">
            <v>29.253437090000006</v>
          </cell>
          <cell r="BE4251">
            <v>129.45925099999999</v>
          </cell>
          <cell r="BF4251">
            <v>5.2587100000000078</v>
          </cell>
          <cell r="BG4251">
            <v>0</v>
          </cell>
          <cell r="BH4251">
            <v>0</v>
          </cell>
          <cell r="BI4251">
            <v>-21.080022</v>
          </cell>
          <cell r="BJ4251">
            <v>0</v>
          </cell>
          <cell r="BK4251">
            <v>0</v>
          </cell>
          <cell r="BL4251">
            <v>0</v>
          </cell>
          <cell r="BM4251">
            <v>0</v>
          </cell>
          <cell r="BN4251">
            <v>0</v>
          </cell>
          <cell r="BO4251">
            <v>113.637939</v>
          </cell>
          <cell r="BP4251">
            <v>0</v>
          </cell>
          <cell r="BS4251">
            <v>129.45925099999999</v>
          </cell>
          <cell r="BT4251">
            <v>113.637939</v>
          </cell>
          <cell r="BU4251">
            <v>84.384501909999997</v>
          </cell>
          <cell r="BV4251">
            <v>0</v>
          </cell>
          <cell r="BW4251">
            <v>84.384501909999997</v>
          </cell>
          <cell r="BX4251">
            <v>29.253437090000006</v>
          </cell>
          <cell r="BY4251">
            <v>5.2587100000000078</v>
          </cell>
          <cell r="BZ4251">
            <v>0</v>
          </cell>
          <cell r="CA4251">
            <v>0</v>
          </cell>
          <cell r="CB4251">
            <v>-21.080022</v>
          </cell>
          <cell r="CC4251">
            <v>0</v>
          </cell>
          <cell r="CD4251">
            <v>0</v>
          </cell>
          <cell r="CE4251">
            <v>0</v>
          </cell>
          <cell r="CF4251">
            <v>0</v>
          </cell>
          <cell r="CG4251">
            <v>0</v>
          </cell>
          <cell r="CH4251">
            <v>0</v>
          </cell>
          <cell r="CJ4251">
            <v>116.48299299999999</v>
          </cell>
          <cell r="CK4251">
            <v>-8.9999997357481654E-8</v>
          </cell>
          <cell r="CL4251">
            <v>0</v>
          </cell>
          <cell r="CM4251">
            <v>0</v>
          </cell>
          <cell r="CN4251">
            <v>-32.199359999999999</v>
          </cell>
          <cell r="CO4251">
            <v>0</v>
          </cell>
          <cell r="CP4251">
            <v>0</v>
          </cell>
          <cell r="CQ4251">
            <v>0</v>
          </cell>
          <cell r="CR4251">
            <v>0.100869</v>
          </cell>
          <cell r="CS4251">
            <v>0</v>
          </cell>
          <cell r="CT4251">
            <v>84.384501909999997</v>
          </cell>
          <cell r="CU4251">
            <v>0</v>
          </cell>
          <cell r="CV4251">
            <v>0</v>
          </cell>
          <cell r="CW4251">
            <v>0</v>
          </cell>
          <cell r="CX4251">
            <v>0</v>
          </cell>
          <cell r="CY4251" t="str">
            <v>End VBA</v>
          </cell>
          <cell r="DA4251">
            <v>-8.9999997357481654E-8</v>
          </cell>
          <cell r="DB4251">
            <v>0</v>
          </cell>
          <cell r="DC4251">
            <v>0</v>
          </cell>
          <cell r="DD4251">
            <v>-32.199359999999999</v>
          </cell>
          <cell r="DE4251">
            <v>0</v>
          </cell>
          <cell r="DF4251">
            <v>0</v>
          </cell>
          <cell r="DG4251">
            <v>0</v>
          </cell>
          <cell r="DH4251">
            <v>0.100869</v>
          </cell>
          <cell r="DI4251">
            <v>0</v>
          </cell>
          <cell r="DJ4251">
            <v>0</v>
          </cell>
          <cell r="DK4251">
            <v>116.48299299999999</v>
          </cell>
          <cell r="DL4251">
            <v>0</v>
          </cell>
          <cell r="DO4251">
            <v>29.253437090000006</v>
          </cell>
        </row>
        <row r="4252">
          <cell r="A4252" t="str">
            <v>RE</v>
          </cell>
          <cell r="B4252" t="str">
            <v>CPI - North America</v>
          </cell>
          <cell r="C4252" t="str">
            <v>CPI - NA</v>
          </cell>
          <cell r="D4252" t="str">
            <v>CPI Capital Partners North America</v>
          </cell>
          <cell r="E4252" t="str">
            <v>Real Estate Equity</v>
          </cell>
          <cell r="F4252" t="str">
            <v>Real Estate Equity</v>
          </cell>
          <cell r="G4252" t="str">
            <v>n/a</v>
          </cell>
          <cell r="H4252" t="str">
            <v>n/a</v>
          </cell>
          <cell r="I4252" t="str">
            <v>Invested Capital</v>
          </cell>
          <cell r="J4252" t="str">
            <v>Yes</v>
          </cell>
          <cell r="K4252">
            <v>1.2500000000000001E-2</v>
          </cell>
          <cell r="S4252">
            <v>41517</v>
          </cell>
          <cell r="T4252">
            <v>2013</v>
          </cell>
          <cell r="U4252">
            <v>2.6666666666666665</v>
          </cell>
          <cell r="V4252">
            <v>1</v>
          </cell>
          <cell r="X4252">
            <v>0</v>
          </cell>
          <cell r="Y4252">
            <v>0</v>
          </cell>
          <cell r="Z4252">
            <v>81.241917000000001</v>
          </cell>
          <cell r="AA4252">
            <v>0</v>
          </cell>
          <cell r="AB4252">
            <v>0</v>
          </cell>
          <cell r="AC4252">
            <v>0</v>
          </cell>
          <cell r="AD4252">
            <v>0</v>
          </cell>
          <cell r="AE4252">
            <v>0</v>
          </cell>
          <cell r="AF4252">
            <v>0</v>
          </cell>
          <cell r="AG4252">
            <v>0</v>
          </cell>
          <cell r="AH4252">
            <v>48.2</v>
          </cell>
          <cell r="AI4252">
            <v>0</v>
          </cell>
          <cell r="AJ4252">
            <v>0</v>
          </cell>
          <cell r="AK4252">
            <v>0</v>
          </cell>
          <cell r="AL4252">
            <v>0</v>
          </cell>
          <cell r="AM4252">
            <v>0</v>
          </cell>
          <cell r="AR4252">
            <v>129.44191699999999</v>
          </cell>
          <cell r="AY4252">
            <v>84.384501909999997</v>
          </cell>
          <cell r="AZ4252">
            <v>0</v>
          </cell>
          <cell r="BA4252">
            <v>84.384501909999997</v>
          </cell>
          <cell r="BB4252">
            <v>45.057415089999992</v>
          </cell>
          <cell r="BE4252">
            <v>0</v>
          </cell>
          <cell r="BF4252">
            <v>0</v>
          </cell>
          <cell r="BG4252">
            <v>0</v>
          </cell>
          <cell r="BH4252">
            <v>0</v>
          </cell>
          <cell r="BI4252">
            <v>0</v>
          </cell>
          <cell r="BJ4252">
            <v>0</v>
          </cell>
          <cell r="BK4252">
            <v>0</v>
          </cell>
          <cell r="BL4252">
            <v>0</v>
          </cell>
          <cell r="BM4252">
            <v>0</v>
          </cell>
          <cell r="BN4252">
            <v>0</v>
          </cell>
          <cell r="BO4252">
            <v>0</v>
          </cell>
          <cell r="BP4252">
            <v>0</v>
          </cell>
          <cell r="BS4252">
            <v>0</v>
          </cell>
          <cell r="BT4252">
            <v>129.44191699999999</v>
          </cell>
          <cell r="BU4252">
            <v>84.384501909999997</v>
          </cell>
          <cell r="BV4252">
            <v>0</v>
          </cell>
          <cell r="BW4252">
            <v>84.384501909999997</v>
          </cell>
          <cell r="BX4252">
            <v>45.057415089999992</v>
          </cell>
          <cell r="BY4252">
            <v>0</v>
          </cell>
          <cell r="BZ4252">
            <v>0</v>
          </cell>
          <cell r="CA4252">
            <v>0</v>
          </cell>
          <cell r="CB4252">
            <v>0</v>
          </cell>
          <cell r="CC4252">
            <v>0</v>
          </cell>
          <cell r="CD4252">
            <v>0</v>
          </cell>
          <cell r="CE4252">
            <v>0</v>
          </cell>
          <cell r="CF4252">
            <v>0</v>
          </cell>
          <cell r="CG4252">
            <v>0</v>
          </cell>
          <cell r="CH4252">
            <v>0</v>
          </cell>
          <cell r="CJ4252">
            <v>0</v>
          </cell>
          <cell r="CK4252">
            <v>0</v>
          </cell>
          <cell r="CL4252">
            <v>0</v>
          </cell>
          <cell r="CM4252">
            <v>0</v>
          </cell>
          <cell r="CN4252">
            <v>0</v>
          </cell>
          <cell r="CO4252">
            <v>0</v>
          </cell>
          <cell r="CP4252">
            <v>0</v>
          </cell>
          <cell r="CQ4252">
            <v>0</v>
          </cell>
          <cell r="CR4252">
            <v>0</v>
          </cell>
          <cell r="CS4252">
            <v>0</v>
          </cell>
          <cell r="CT4252">
            <v>0</v>
          </cell>
          <cell r="CU4252">
            <v>0</v>
          </cell>
          <cell r="CV4252">
            <v>0</v>
          </cell>
          <cell r="CW4252">
            <v>0</v>
          </cell>
          <cell r="CX4252">
            <v>0</v>
          </cell>
          <cell r="CY4252" t="str">
            <v>End VBA</v>
          </cell>
          <cell r="DA4252">
            <v>0</v>
          </cell>
          <cell r="DB4252">
            <v>0</v>
          </cell>
          <cell r="DC4252">
            <v>0</v>
          </cell>
          <cell r="DD4252">
            <v>0</v>
          </cell>
          <cell r="DE4252">
            <v>0</v>
          </cell>
          <cell r="DF4252">
            <v>0</v>
          </cell>
          <cell r="DG4252">
            <v>0</v>
          </cell>
          <cell r="DH4252">
            <v>0</v>
          </cell>
          <cell r="DI4252">
            <v>0</v>
          </cell>
          <cell r="DJ4252">
            <v>0</v>
          </cell>
          <cell r="DK4252">
            <v>0</v>
          </cell>
          <cell r="DL4252">
            <v>0</v>
          </cell>
          <cell r="DO4252">
            <v>45.057415089999992</v>
          </cell>
        </row>
        <row r="4253">
          <cell r="A4253" t="str">
            <v>RE</v>
          </cell>
          <cell r="B4253" t="str">
            <v>CPI - North America</v>
          </cell>
          <cell r="C4253" t="str">
            <v>CPI - NA</v>
          </cell>
          <cell r="D4253" t="str">
            <v>CPI Capital Partners North America</v>
          </cell>
          <cell r="E4253" t="str">
            <v>Real Estate Equity</v>
          </cell>
          <cell r="F4253" t="str">
            <v>Real Estate Equity</v>
          </cell>
          <cell r="G4253" t="str">
            <v>n/a</v>
          </cell>
          <cell r="H4253" t="str">
            <v>n/a</v>
          </cell>
          <cell r="I4253" t="str">
            <v>Invested Capital</v>
          </cell>
          <cell r="J4253" t="str">
            <v>Yes</v>
          </cell>
          <cell r="K4253">
            <v>1.2500000000000001E-2</v>
          </cell>
          <cell r="S4253">
            <v>41486</v>
          </cell>
          <cell r="T4253">
            <v>2013</v>
          </cell>
          <cell r="U4253">
            <v>2.3333333333333335</v>
          </cell>
          <cell r="V4253">
            <v>1</v>
          </cell>
          <cell r="X4253">
            <v>0</v>
          </cell>
          <cell r="Y4253">
            <v>0</v>
          </cell>
          <cell r="Z4253">
            <v>81.259251000000006</v>
          </cell>
          <cell r="AA4253">
            <v>0</v>
          </cell>
          <cell r="AB4253">
            <v>0</v>
          </cell>
          <cell r="AC4253">
            <v>0</v>
          </cell>
          <cell r="AD4253">
            <v>0</v>
          </cell>
          <cell r="AE4253">
            <v>0</v>
          </cell>
          <cell r="AF4253">
            <v>0</v>
          </cell>
          <cell r="AG4253">
            <v>0</v>
          </cell>
          <cell r="AH4253">
            <v>48.2</v>
          </cell>
          <cell r="AI4253">
            <v>0</v>
          </cell>
          <cell r="AJ4253">
            <v>0</v>
          </cell>
          <cell r="AK4253">
            <v>0</v>
          </cell>
          <cell r="AL4253">
            <v>0</v>
          </cell>
          <cell r="AM4253">
            <v>0</v>
          </cell>
          <cell r="AR4253">
            <v>129.45925099999999</v>
          </cell>
          <cell r="AY4253">
            <v>84.384501909999997</v>
          </cell>
          <cell r="AZ4253">
            <v>0</v>
          </cell>
          <cell r="BA4253">
            <v>84.384501909999997</v>
          </cell>
          <cell r="BB4253">
            <v>45.074749089999997</v>
          </cell>
          <cell r="BE4253">
            <v>0</v>
          </cell>
          <cell r="BF4253">
            <v>0</v>
          </cell>
          <cell r="BG4253">
            <v>0</v>
          </cell>
          <cell r="BH4253">
            <v>0</v>
          </cell>
          <cell r="BI4253">
            <v>0</v>
          </cell>
          <cell r="BJ4253">
            <v>0</v>
          </cell>
          <cell r="BK4253">
            <v>0</v>
          </cell>
          <cell r="BL4253">
            <v>0</v>
          </cell>
          <cell r="BM4253">
            <v>0</v>
          </cell>
          <cell r="BN4253">
            <v>0</v>
          </cell>
          <cell r="BO4253">
            <v>0</v>
          </cell>
          <cell r="BP4253">
            <v>0</v>
          </cell>
          <cell r="BS4253">
            <v>0</v>
          </cell>
          <cell r="BT4253">
            <v>129.45925099999999</v>
          </cell>
          <cell r="BU4253">
            <v>84.384501909999997</v>
          </cell>
          <cell r="BV4253">
            <v>0</v>
          </cell>
          <cell r="BW4253">
            <v>84.384501909999997</v>
          </cell>
          <cell r="BX4253">
            <v>45.074749089999997</v>
          </cell>
          <cell r="BY4253">
            <v>0</v>
          </cell>
          <cell r="BZ4253">
            <v>0</v>
          </cell>
          <cell r="CA4253">
            <v>0</v>
          </cell>
          <cell r="CB4253">
            <v>0</v>
          </cell>
          <cell r="CC4253">
            <v>0</v>
          </cell>
          <cell r="CD4253">
            <v>0</v>
          </cell>
          <cell r="CE4253">
            <v>0</v>
          </cell>
          <cell r="CF4253">
            <v>0</v>
          </cell>
          <cell r="CG4253">
            <v>0</v>
          </cell>
          <cell r="CH4253">
            <v>0</v>
          </cell>
          <cell r="CJ4253">
            <v>0</v>
          </cell>
          <cell r="CK4253">
            <v>0</v>
          </cell>
          <cell r="CL4253">
            <v>0</v>
          </cell>
          <cell r="CM4253">
            <v>0</v>
          </cell>
          <cell r="CN4253">
            <v>0</v>
          </cell>
          <cell r="CO4253">
            <v>0</v>
          </cell>
          <cell r="CP4253">
            <v>0</v>
          </cell>
          <cell r="CQ4253">
            <v>0</v>
          </cell>
          <cell r="CR4253">
            <v>0</v>
          </cell>
          <cell r="CS4253">
            <v>0</v>
          </cell>
          <cell r="CT4253">
            <v>0</v>
          </cell>
          <cell r="CU4253">
            <v>0</v>
          </cell>
          <cell r="CV4253">
            <v>0</v>
          </cell>
          <cell r="CW4253">
            <v>0</v>
          </cell>
          <cell r="CX4253">
            <v>0</v>
          </cell>
          <cell r="CY4253" t="str">
            <v>End VBA</v>
          </cell>
          <cell r="DA4253">
            <v>0</v>
          </cell>
          <cell r="DB4253">
            <v>0</v>
          </cell>
          <cell r="DC4253">
            <v>0</v>
          </cell>
          <cell r="DD4253">
            <v>0</v>
          </cell>
          <cell r="DE4253">
            <v>0</v>
          </cell>
          <cell r="DF4253">
            <v>0</v>
          </cell>
          <cell r="DG4253">
            <v>0</v>
          </cell>
          <cell r="DH4253">
            <v>0</v>
          </cell>
          <cell r="DI4253">
            <v>0</v>
          </cell>
          <cell r="DJ4253">
            <v>0</v>
          </cell>
          <cell r="DK4253">
            <v>0</v>
          </cell>
          <cell r="DL4253">
            <v>0</v>
          </cell>
          <cell r="DO4253">
            <v>45.074749089999997</v>
          </cell>
        </row>
        <row r="4254">
          <cell r="A4254" t="str">
            <v>RE</v>
          </cell>
          <cell r="B4254" t="str">
            <v>CPI - North America</v>
          </cell>
          <cell r="C4254" t="str">
            <v>CPI - NA</v>
          </cell>
          <cell r="D4254" t="str">
            <v>CPI Capital Partners North America</v>
          </cell>
          <cell r="E4254" t="str">
            <v>Real Estate Equity</v>
          </cell>
          <cell r="F4254" t="str">
            <v>Real Estate Equity</v>
          </cell>
          <cell r="G4254" t="str">
            <v>n/a</v>
          </cell>
          <cell r="H4254" t="str">
            <v>n/a</v>
          </cell>
          <cell r="I4254" t="str">
            <v>Invested Capital</v>
          </cell>
          <cell r="J4254" t="str">
            <v>Yes</v>
          </cell>
          <cell r="K4254">
            <v>1.2500000000000001E-2</v>
          </cell>
          <cell r="S4254">
            <v>41455</v>
          </cell>
          <cell r="T4254">
            <v>2013</v>
          </cell>
          <cell r="U4254">
            <v>2</v>
          </cell>
          <cell r="V4254">
            <v>1</v>
          </cell>
          <cell r="X4254">
            <v>0</v>
          </cell>
          <cell r="Y4254">
            <v>0</v>
          </cell>
          <cell r="Z4254">
            <v>81.259251000000006</v>
          </cell>
          <cell r="AA4254">
            <v>0</v>
          </cell>
          <cell r="AB4254">
            <v>0</v>
          </cell>
          <cell r="AC4254">
            <v>0</v>
          </cell>
          <cell r="AD4254">
            <v>0</v>
          </cell>
          <cell r="AE4254">
            <v>0</v>
          </cell>
          <cell r="AF4254">
            <v>0</v>
          </cell>
          <cell r="AG4254">
            <v>0</v>
          </cell>
          <cell r="AH4254">
            <v>48.2</v>
          </cell>
          <cell r="AI4254">
            <v>0</v>
          </cell>
          <cell r="AJ4254">
            <v>0</v>
          </cell>
          <cell r="AK4254">
            <v>0</v>
          </cell>
          <cell r="AL4254">
            <v>0</v>
          </cell>
          <cell r="AM4254">
            <v>0</v>
          </cell>
          <cell r="AR4254">
            <v>129.45925099999999</v>
          </cell>
          <cell r="AY4254">
            <v>116.48299299999999</v>
          </cell>
          <cell r="AZ4254">
            <v>0</v>
          </cell>
          <cell r="BA4254">
            <v>116.48299299999999</v>
          </cell>
          <cell r="BB4254">
            <v>12.976258000000001</v>
          </cell>
          <cell r="BE4254">
            <v>147.707594</v>
          </cell>
          <cell r="BF4254">
            <v>4.2516569999999945</v>
          </cell>
          <cell r="BG4254">
            <v>0</v>
          </cell>
          <cell r="BH4254">
            <v>0</v>
          </cell>
          <cell r="BI4254">
            <v>-22.5</v>
          </cell>
          <cell r="BJ4254">
            <v>0</v>
          </cell>
          <cell r="BK4254">
            <v>0</v>
          </cell>
          <cell r="BL4254">
            <v>0</v>
          </cell>
          <cell r="BM4254">
            <v>0</v>
          </cell>
          <cell r="BN4254">
            <v>0</v>
          </cell>
          <cell r="BO4254">
            <v>129.45925099999999</v>
          </cell>
          <cell r="BP4254">
            <v>0</v>
          </cell>
          <cell r="BS4254">
            <v>147.707594</v>
          </cell>
          <cell r="BT4254">
            <v>129.45925099999999</v>
          </cell>
          <cell r="BU4254">
            <v>116.48299299999999</v>
          </cell>
          <cell r="BV4254">
            <v>0</v>
          </cell>
          <cell r="BW4254">
            <v>116.48299299999999</v>
          </cell>
          <cell r="BX4254">
            <v>12.976258000000001</v>
          </cell>
          <cell r="BY4254">
            <v>4.2516569999999945</v>
          </cell>
          <cell r="BZ4254">
            <v>0</v>
          </cell>
          <cell r="CA4254">
            <v>0</v>
          </cell>
          <cell r="CB4254">
            <v>-22.5</v>
          </cell>
          <cell r="CC4254">
            <v>0</v>
          </cell>
          <cell r="CD4254">
            <v>0</v>
          </cell>
          <cell r="CE4254">
            <v>0</v>
          </cell>
          <cell r="CF4254">
            <v>0</v>
          </cell>
          <cell r="CG4254">
            <v>0</v>
          </cell>
          <cell r="CH4254">
            <v>0</v>
          </cell>
          <cell r="CJ4254">
            <v>167.410225</v>
          </cell>
          <cell r="CK4254">
            <v>-5.2180482157382357E-15</v>
          </cell>
          <cell r="CL4254">
            <v>0</v>
          </cell>
          <cell r="CM4254">
            <v>0</v>
          </cell>
          <cell r="CN4254">
            <v>-51.029471999999998</v>
          </cell>
          <cell r="CO4254">
            <v>0</v>
          </cell>
          <cell r="CP4254">
            <v>0</v>
          </cell>
          <cell r="CQ4254">
            <v>0</v>
          </cell>
          <cell r="CR4254">
            <v>0.10224</v>
          </cell>
          <cell r="CS4254">
            <v>0</v>
          </cell>
          <cell r="CT4254">
            <v>116.48299299999999</v>
          </cell>
          <cell r="CU4254">
            <v>0</v>
          </cell>
          <cell r="CV4254">
            <v>0</v>
          </cell>
          <cell r="CW4254">
            <v>0</v>
          </cell>
          <cell r="CX4254">
            <v>0</v>
          </cell>
          <cell r="CY4254" t="str">
            <v>End VBA</v>
          </cell>
          <cell r="DA4254">
            <v>-5.2180482157382357E-15</v>
          </cell>
          <cell r="DB4254">
            <v>0</v>
          </cell>
          <cell r="DC4254">
            <v>0</v>
          </cell>
          <cell r="DD4254">
            <v>-51.029471999999998</v>
          </cell>
          <cell r="DE4254">
            <v>0</v>
          </cell>
          <cell r="DF4254">
            <v>0</v>
          </cell>
          <cell r="DG4254">
            <v>0</v>
          </cell>
          <cell r="DH4254">
            <v>0.10224</v>
          </cell>
          <cell r="DI4254">
            <v>0</v>
          </cell>
          <cell r="DJ4254">
            <v>0</v>
          </cell>
          <cell r="DK4254">
            <v>167.410225</v>
          </cell>
          <cell r="DL4254">
            <v>0</v>
          </cell>
          <cell r="DO4254">
            <v>12.976258000000001</v>
          </cell>
        </row>
        <row r="4255">
          <cell r="A4255" t="str">
            <v>RE</v>
          </cell>
          <cell r="B4255" t="str">
            <v>CPI - North America</v>
          </cell>
          <cell r="C4255" t="str">
            <v>CPI - NA</v>
          </cell>
          <cell r="D4255" t="str">
            <v>CPI Capital Partners North America</v>
          </cell>
          <cell r="E4255" t="str">
            <v>Real Estate Equity</v>
          </cell>
          <cell r="F4255" t="str">
            <v>Real Estate Equity</v>
          </cell>
          <cell r="G4255" t="str">
            <v>n/a</v>
          </cell>
          <cell r="H4255" t="str">
            <v>n/a</v>
          </cell>
          <cell r="I4255" t="str">
            <v>Invested Capital</v>
          </cell>
          <cell r="J4255" t="str">
            <v>Yes</v>
          </cell>
          <cell r="K4255">
            <v>1.2500000000000001E-2</v>
          </cell>
          <cell r="M4255" t="str">
            <v>TBD</v>
          </cell>
          <cell r="N4255" t="str">
            <v>n/a</v>
          </cell>
          <cell r="O4255" t="str">
            <v>Rothstein</v>
          </cell>
          <cell r="P4255" t="str">
            <v>Wofse</v>
          </cell>
          <cell r="S4255">
            <v>41425</v>
          </cell>
          <cell r="T4255">
            <v>2013</v>
          </cell>
          <cell r="U4255">
            <v>1.6666666666666667</v>
          </cell>
          <cell r="V4255">
            <v>1</v>
          </cell>
          <cell r="X4255">
            <v>0</v>
          </cell>
          <cell r="Y4255">
            <v>0</v>
          </cell>
          <cell r="Z4255">
            <v>99.544167999999999</v>
          </cell>
          <cell r="AA4255">
            <v>0</v>
          </cell>
          <cell r="AB4255">
            <v>0</v>
          </cell>
          <cell r="AC4255">
            <v>0</v>
          </cell>
          <cell r="AD4255">
            <v>0</v>
          </cell>
          <cell r="AE4255">
            <v>0</v>
          </cell>
          <cell r="AF4255">
            <v>0</v>
          </cell>
          <cell r="AG4255">
            <v>0</v>
          </cell>
          <cell r="AH4255">
            <v>48.2</v>
          </cell>
          <cell r="AI4255">
            <v>0</v>
          </cell>
          <cell r="AJ4255">
            <v>0</v>
          </cell>
          <cell r="AK4255">
            <v>0</v>
          </cell>
          <cell r="AL4255">
            <v>0</v>
          </cell>
          <cell r="AR4255">
            <v>147.744168</v>
          </cell>
          <cell r="AY4255">
            <v>116.48299299999999</v>
          </cell>
          <cell r="AZ4255">
            <v>0</v>
          </cell>
          <cell r="BA4255">
            <v>116.48299299999999</v>
          </cell>
          <cell r="BB4255">
            <v>31.261175000000009</v>
          </cell>
          <cell r="BE4255">
            <v>0</v>
          </cell>
          <cell r="BF4255">
            <v>0</v>
          </cell>
          <cell r="BG4255">
            <v>0</v>
          </cell>
          <cell r="BH4255">
            <v>0</v>
          </cell>
          <cell r="BI4255">
            <v>0</v>
          </cell>
          <cell r="BJ4255">
            <v>0</v>
          </cell>
          <cell r="BK4255">
            <v>0</v>
          </cell>
          <cell r="BL4255">
            <v>0</v>
          </cell>
          <cell r="BM4255">
            <v>0</v>
          </cell>
          <cell r="BN4255">
            <v>0</v>
          </cell>
          <cell r="BO4255">
            <v>0</v>
          </cell>
          <cell r="BP4255">
            <v>0</v>
          </cell>
          <cell r="BS4255">
            <v>0</v>
          </cell>
          <cell r="BT4255">
            <v>147.744168</v>
          </cell>
          <cell r="BU4255">
            <v>116.48299299999999</v>
          </cell>
          <cell r="BV4255">
            <v>0</v>
          </cell>
          <cell r="BW4255">
            <v>116.48299299999999</v>
          </cell>
          <cell r="BX4255">
            <v>31.261175000000009</v>
          </cell>
          <cell r="BY4255">
            <v>0</v>
          </cell>
          <cell r="BZ4255">
            <v>0</v>
          </cell>
          <cell r="CA4255">
            <v>0</v>
          </cell>
          <cell r="CB4255">
            <v>0</v>
          </cell>
          <cell r="CC4255">
            <v>0</v>
          </cell>
          <cell r="CD4255">
            <v>0</v>
          </cell>
          <cell r="CE4255">
            <v>0</v>
          </cell>
          <cell r="CF4255">
            <v>0</v>
          </cell>
          <cell r="CG4255">
            <v>0</v>
          </cell>
          <cell r="CH4255">
            <v>0</v>
          </cell>
          <cell r="CJ4255">
            <v>0</v>
          </cell>
          <cell r="CK4255">
            <v>0</v>
          </cell>
          <cell r="CL4255">
            <v>0</v>
          </cell>
          <cell r="CM4255">
            <v>0</v>
          </cell>
          <cell r="CN4255">
            <v>0</v>
          </cell>
          <cell r="CO4255">
            <v>0</v>
          </cell>
          <cell r="CP4255">
            <v>0</v>
          </cell>
          <cell r="CQ4255">
            <v>0</v>
          </cell>
          <cell r="CR4255">
            <v>0</v>
          </cell>
          <cell r="CS4255">
            <v>0</v>
          </cell>
          <cell r="CT4255">
            <v>0</v>
          </cell>
          <cell r="CU4255">
            <v>0</v>
          </cell>
          <cell r="CV4255">
            <v>0</v>
          </cell>
          <cell r="CW4255">
            <v>0</v>
          </cell>
          <cell r="CX4255">
            <v>0</v>
          </cell>
          <cell r="CY4255" t="str">
            <v>End VBA</v>
          </cell>
          <cell r="DA4255">
            <v>0</v>
          </cell>
          <cell r="DB4255">
            <v>0</v>
          </cell>
          <cell r="DC4255">
            <v>0</v>
          </cell>
          <cell r="DD4255">
            <v>0</v>
          </cell>
          <cell r="DE4255">
            <v>0</v>
          </cell>
          <cell r="DF4255">
            <v>0</v>
          </cell>
          <cell r="DG4255">
            <v>0</v>
          </cell>
          <cell r="DH4255">
            <v>0</v>
          </cell>
          <cell r="DI4255">
            <v>0</v>
          </cell>
          <cell r="DJ4255">
            <v>0</v>
          </cell>
          <cell r="DK4255">
            <v>0</v>
          </cell>
          <cell r="DL4255">
            <v>0</v>
          </cell>
          <cell r="DO4255">
            <v>31.261175000000009</v>
          </cell>
        </row>
        <row r="4256">
          <cell r="A4256" t="str">
            <v>RE</v>
          </cell>
          <cell r="B4256" t="str">
            <v>CPI - North America</v>
          </cell>
          <cell r="C4256" t="str">
            <v>CPI - NA</v>
          </cell>
          <cell r="D4256" t="str">
            <v>CPI Capital Partners North America</v>
          </cell>
          <cell r="E4256" t="str">
            <v>Real Estate Equity</v>
          </cell>
          <cell r="F4256" t="str">
            <v>Real Estate Equity</v>
          </cell>
          <cell r="G4256" t="str">
            <v>n/a</v>
          </cell>
          <cell r="H4256" t="str">
            <v>n/a</v>
          </cell>
          <cell r="I4256" t="str">
            <v>Invested Capital</v>
          </cell>
          <cell r="J4256" t="str">
            <v>Yes</v>
          </cell>
          <cell r="K4256">
            <v>1.2500000000000001E-2</v>
          </cell>
          <cell r="M4256" t="str">
            <v>TBD</v>
          </cell>
          <cell r="N4256" t="str">
            <v>n/a</v>
          </cell>
          <cell r="O4256" t="str">
            <v>Rothstein</v>
          </cell>
          <cell r="P4256" t="str">
            <v>Wofse</v>
          </cell>
          <cell r="S4256">
            <v>41394</v>
          </cell>
          <cell r="T4256">
            <v>2013</v>
          </cell>
          <cell r="U4256">
            <v>1.3333333333333333</v>
          </cell>
          <cell r="V4256">
            <v>1</v>
          </cell>
          <cell r="X4256">
            <v>0</v>
          </cell>
          <cell r="Y4256">
            <v>0</v>
          </cell>
          <cell r="Z4256">
            <v>99.507593999999997</v>
          </cell>
          <cell r="AB4256">
            <v>0</v>
          </cell>
          <cell r="AC4256">
            <v>0</v>
          </cell>
          <cell r="AD4256">
            <v>0</v>
          </cell>
          <cell r="AE4256">
            <v>0</v>
          </cell>
          <cell r="AF4256">
            <v>0</v>
          </cell>
          <cell r="AG4256">
            <v>0</v>
          </cell>
          <cell r="AH4256">
            <v>48.2</v>
          </cell>
          <cell r="AI4256">
            <v>0</v>
          </cell>
          <cell r="AJ4256">
            <v>0</v>
          </cell>
          <cell r="AK4256">
            <v>0</v>
          </cell>
          <cell r="AL4256">
            <v>0</v>
          </cell>
          <cell r="AR4256">
            <v>147.707594</v>
          </cell>
          <cell r="AY4256">
            <v>116.48299299999999</v>
          </cell>
          <cell r="AZ4256">
            <v>0</v>
          </cell>
          <cell r="BA4256">
            <v>116.48299299999999</v>
          </cell>
          <cell r="BB4256">
            <v>31.224601000000007</v>
          </cell>
          <cell r="BE4256">
            <v>0</v>
          </cell>
          <cell r="BF4256">
            <v>0</v>
          </cell>
          <cell r="BG4256">
            <v>0</v>
          </cell>
          <cell r="BH4256">
            <v>0</v>
          </cell>
          <cell r="BI4256">
            <v>0</v>
          </cell>
          <cell r="BJ4256">
            <v>0</v>
          </cell>
          <cell r="BK4256">
            <v>0</v>
          </cell>
          <cell r="BL4256">
            <v>0</v>
          </cell>
          <cell r="BM4256">
            <v>0</v>
          </cell>
          <cell r="BN4256">
            <v>0</v>
          </cell>
          <cell r="BO4256">
            <v>0</v>
          </cell>
          <cell r="BP4256">
            <v>0</v>
          </cell>
          <cell r="BS4256">
            <v>0</v>
          </cell>
          <cell r="BT4256">
            <v>147.707594</v>
          </cell>
          <cell r="BU4256">
            <v>116.48299299999999</v>
          </cell>
          <cell r="BV4256">
            <v>0</v>
          </cell>
          <cell r="BW4256">
            <v>116.48299299999999</v>
          </cell>
          <cell r="BX4256">
            <v>31.224601000000007</v>
          </cell>
          <cell r="BY4256">
            <v>0</v>
          </cell>
          <cell r="BZ4256">
            <v>0</v>
          </cell>
          <cell r="CA4256">
            <v>0</v>
          </cell>
          <cell r="CB4256">
            <v>0</v>
          </cell>
          <cell r="CC4256">
            <v>0</v>
          </cell>
          <cell r="CD4256">
            <v>0</v>
          </cell>
          <cell r="CE4256">
            <v>0</v>
          </cell>
          <cell r="CF4256">
            <v>0</v>
          </cell>
          <cell r="CG4256">
            <v>0</v>
          </cell>
          <cell r="CH4256">
            <v>0</v>
          </cell>
          <cell r="CJ4256">
            <v>0</v>
          </cell>
          <cell r="CK4256">
            <v>0</v>
          </cell>
          <cell r="CL4256">
            <v>0</v>
          </cell>
          <cell r="CM4256">
            <v>0</v>
          </cell>
          <cell r="CN4256">
            <v>0</v>
          </cell>
          <cell r="CO4256">
            <v>0</v>
          </cell>
          <cell r="CP4256">
            <v>0</v>
          </cell>
          <cell r="CQ4256">
            <v>0</v>
          </cell>
          <cell r="CR4256">
            <v>0</v>
          </cell>
          <cell r="CS4256">
            <v>0</v>
          </cell>
          <cell r="CT4256">
            <v>0</v>
          </cell>
          <cell r="CU4256">
            <v>0</v>
          </cell>
          <cell r="CV4256">
            <v>0</v>
          </cell>
          <cell r="CW4256">
            <v>0</v>
          </cell>
          <cell r="CX4256">
            <v>0</v>
          </cell>
          <cell r="CY4256" t="str">
            <v>End VBA</v>
          </cell>
          <cell r="DA4256">
            <v>0</v>
          </cell>
          <cell r="DB4256">
            <v>0</v>
          </cell>
          <cell r="DC4256">
            <v>0</v>
          </cell>
          <cell r="DD4256">
            <v>0</v>
          </cell>
          <cell r="DE4256">
            <v>0</v>
          </cell>
          <cell r="DF4256">
            <v>0</v>
          </cell>
          <cell r="DG4256">
            <v>0</v>
          </cell>
          <cell r="DH4256">
            <v>0</v>
          </cell>
          <cell r="DI4256">
            <v>0</v>
          </cell>
          <cell r="DJ4256">
            <v>0</v>
          </cell>
          <cell r="DK4256">
            <v>0</v>
          </cell>
          <cell r="DL4256">
            <v>0</v>
          </cell>
          <cell r="DO4256">
            <v>31.224601000000007</v>
          </cell>
        </row>
        <row r="4257">
          <cell r="A4257" t="str">
            <v>RE</v>
          </cell>
          <cell r="B4257" t="str">
            <v>CPI - North America</v>
          </cell>
          <cell r="C4257" t="str">
            <v>CPI - NA</v>
          </cell>
          <cell r="D4257" t="str">
            <v>CPI Capital Partners North America</v>
          </cell>
          <cell r="E4257" t="str">
            <v>Real Estate Equity</v>
          </cell>
          <cell r="F4257" t="str">
            <v>Real Estate Equity</v>
          </cell>
          <cell r="G4257" t="str">
            <v>n/a</v>
          </cell>
          <cell r="H4257" t="str">
            <v>n/a</v>
          </cell>
          <cell r="I4257" t="str">
            <v>Invested Capital</v>
          </cell>
          <cell r="J4257" t="str">
            <v>Yes</v>
          </cell>
          <cell r="K4257">
            <v>3.3333333333333335E-3</v>
          </cell>
          <cell r="M4257" t="str">
            <v>TBD</v>
          </cell>
          <cell r="N4257" t="str">
            <v>n/a</v>
          </cell>
          <cell r="O4257" t="str">
            <v>Rothstein</v>
          </cell>
          <cell r="P4257" t="str">
            <v>Wofse</v>
          </cell>
          <cell r="S4257">
            <v>41364</v>
          </cell>
          <cell r="T4257">
            <v>2013</v>
          </cell>
          <cell r="U4257">
            <v>1</v>
          </cell>
          <cell r="V4257">
            <v>1</v>
          </cell>
          <cell r="X4257">
            <v>0</v>
          </cell>
          <cell r="Y4257">
            <v>0</v>
          </cell>
          <cell r="Z4257">
            <v>99.507593999999997</v>
          </cell>
          <cell r="AB4257">
            <v>0</v>
          </cell>
          <cell r="AC4257">
            <v>0</v>
          </cell>
          <cell r="AD4257">
            <v>0</v>
          </cell>
          <cell r="AE4257">
            <v>0</v>
          </cell>
          <cell r="AF4257">
            <v>0</v>
          </cell>
          <cell r="AG4257">
            <v>0</v>
          </cell>
          <cell r="AH4257">
            <v>48.2</v>
          </cell>
          <cell r="AI4257">
            <v>0</v>
          </cell>
          <cell r="AJ4257">
            <v>0</v>
          </cell>
          <cell r="AK4257">
            <v>0</v>
          </cell>
          <cell r="AL4257">
            <v>0</v>
          </cell>
          <cell r="AR4257">
            <v>147.707594</v>
          </cell>
          <cell r="AY4257">
            <v>167.410225</v>
          </cell>
          <cell r="AZ4257">
            <v>0</v>
          </cell>
          <cell r="BA4257">
            <v>167.410225</v>
          </cell>
          <cell r="BB4257">
            <v>-19.702630999999997</v>
          </cell>
          <cell r="BE4257">
            <v>159.32814200000001</v>
          </cell>
          <cell r="BF4257">
            <v>13.342776999999987</v>
          </cell>
          <cell r="BG4257">
            <v>0</v>
          </cell>
          <cell r="BH4257">
            <v>0</v>
          </cell>
          <cell r="BI4257">
            <v>-24.963325000000001</v>
          </cell>
          <cell r="BJ4257">
            <v>0</v>
          </cell>
          <cell r="BK4257">
            <v>0</v>
          </cell>
          <cell r="BL4257">
            <v>0</v>
          </cell>
          <cell r="BM4257">
            <v>0</v>
          </cell>
          <cell r="BN4257">
            <v>0</v>
          </cell>
          <cell r="BO4257">
            <v>147.707594</v>
          </cell>
          <cell r="BP4257">
            <v>0</v>
          </cell>
          <cell r="BS4257">
            <v>159.32814200000001</v>
          </cell>
          <cell r="BT4257">
            <v>147.707594</v>
          </cell>
          <cell r="BU4257">
            <v>167.410225</v>
          </cell>
          <cell r="BV4257">
            <v>0</v>
          </cell>
          <cell r="BW4257">
            <v>167.410225</v>
          </cell>
          <cell r="BX4257">
            <v>-19.702630999999997</v>
          </cell>
          <cell r="BY4257">
            <v>13.342776999999987</v>
          </cell>
          <cell r="BZ4257">
            <v>0</v>
          </cell>
          <cell r="CA4257">
            <v>0</v>
          </cell>
          <cell r="CB4257">
            <v>-24.963325000000001</v>
          </cell>
          <cell r="CC4257">
            <v>0</v>
          </cell>
          <cell r="CD4257">
            <v>0</v>
          </cell>
          <cell r="CE4257">
            <v>0</v>
          </cell>
          <cell r="CF4257">
            <v>0</v>
          </cell>
          <cell r="CG4257">
            <v>0</v>
          </cell>
          <cell r="CH4257">
            <v>0</v>
          </cell>
          <cell r="CJ4257">
            <v>171.49322900000001</v>
          </cell>
          <cell r="CK4257">
            <v>-1.7014167852380524E-14</v>
          </cell>
          <cell r="CL4257">
            <v>0</v>
          </cell>
          <cell r="CM4257">
            <v>0</v>
          </cell>
          <cell r="CN4257">
            <v>-4.2989379999999997</v>
          </cell>
          <cell r="CO4257">
            <v>0</v>
          </cell>
          <cell r="CP4257">
            <v>0</v>
          </cell>
          <cell r="CQ4257">
            <v>0</v>
          </cell>
          <cell r="CR4257">
            <v>0.21593399999999999</v>
          </cell>
          <cell r="CS4257">
            <v>0</v>
          </cell>
          <cell r="CT4257">
            <v>167.410225</v>
          </cell>
          <cell r="CU4257">
            <v>0</v>
          </cell>
          <cell r="CV4257">
            <v>0</v>
          </cell>
          <cell r="CW4257">
            <v>0</v>
          </cell>
          <cell r="CX4257">
            <v>0</v>
          </cell>
          <cell r="CY4257" t="str">
            <v>End VBA</v>
          </cell>
          <cell r="DA4257">
            <v>-1.7014167852380524E-14</v>
          </cell>
          <cell r="DB4257">
            <v>0</v>
          </cell>
          <cell r="DC4257">
            <v>0</v>
          </cell>
          <cell r="DD4257">
            <v>-4.2989379999999997</v>
          </cell>
          <cell r="DE4257">
            <v>0</v>
          </cell>
          <cell r="DF4257">
            <v>0</v>
          </cell>
          <cell r="DG4257">
            <v>0</v>
          </cell>
          <cell r="DH4257">
            <v>0.21593399999999999</v>
          </cell>
          <cell r="DI4257">
            <v>0</v>
          </cell>
          <cell r="DJ4257">
            <v>0</v>
          </cell>
          <cell r="DK4257">
            <v>171.49322900000001</v>
          </cell>
          <cell r="DL4257">
            <v>0</v>
          </cell>
          <cell r="DO4257">
            <v>-19.702630999999997</v>
          </cell>
        </row>
        <row r="4258">
          <cell r="A4258" t="str">
            <v>RE</v>
          </cell>
          <cell r="B4258" t="str">
            <v>CPI - North America</v>
          </cell>
          <cell r="C4258" t="str">
            <v>CPI - NA</v>
          </cell>
          <cell r="D4258" t="str">
            <v>CPI Capital Partners North America</v>
          </cell>
          <cell r="E4258" t="str">
            <v>Real Estate Equity</v>
          </cell>
          <cell r="F4258" t="str">
            <v>Real Estate Equity</v>
          </cell>
          <cell r="G4258" t="str">
            <v>n/a</v>
          </cell>
          <cell r="H4258" t="str">
            <v>n/a</v>
          </cell>
          <cell r="I4258" t="str">
            <v>Invested Capital</v>
          </cell>
          <cell r="J4258" t="str">
            <v>Yes</v>
          </cell>
          <cell r="K4258">
            <v>1.2500000000000001E-2</v>
          </cell>
          <cell r="M4258" t="str">
            <v>TBD</v>
          </cell>
          <cell r="N4258" t="str">
            <v>n/a</v>
          </cell>
          <cell r="O4258" t="str">
            <v>Rothstein</v>
          </cell>
          <cell r="P4258" t="str">
            <v>Wofse</v>
          </cell>
          <cell r="S4258">
            <v>41333</v>
          </cell>
          <cell r="T4258">
            <v>2013</v>
          </cell>
          <cell r="U4258">
            <v>0.66666666666666663</v>
          </cell>
          <cell r="V4258">
            <v>1</v>
          </cell>
          <cell r="X4258">
            <v>0</v>
          </cell>
          <cell r="Y4258">
            <v>0</v>
          </cell>
          <cell r="Z4258">
            <v>111.13221900000001</v>
          </cell>
          <cell r="AB4258">
            <v>0</v>
          </cell>
          <cell r="AC4258">
            <v>0</v>
          </cell>
          <cell r="AD4258">
            <v>0</v>
          </cell>
          <cell r="AE4258">
            <v>0</v>
          </cell>
          <cell r="AF4258">
            <v>0</v>
          </cell>
          <cell r="AG4258">
            <v>0</v>
          </cell>
          <cell r="AH4258">
            <v>48.2</v>
          </cell>
          <cell r="AI4258">
            <v>0</v>
          </cell>
          <cell r="AJ4258">
            <v>0</v>
          </cell>
          <cell r="AK4258">
            <v>0</v>
          </cell>
          <cell r="AL4258">
            <v>0</v>
          </cell>
          <cell r="AR4258">
            <v>159.33221900000001</v>
          </cell>
          <cell r="AY4258">
            <v>167.410225</v>
          </cell>
          <cell r="AZ4258">
            <v>0</v>
          </cell>
          <cell r="BA4258">
            <v>167.410225</v>
          </cell>
          <cell r="BB4258">
            <v>-8.0780059999999878</v>
          </cell>
          <cell r="BE4258">
            <v>0</v>
          </cell>
          <cell r="BF4258">
            <v>0</v>
          </cell>
          <cell r="BG4258">
            <v>0</v>
          </cell>
          <cell r="BH4258">
            <v>0</v>
          </cell>
          <cell r="BI4258">
            <v>0</v>
          </cell>
          <cell r="BJ4258">
            <v>0</v>
          </cell>
          <cell r="BK4258">
            <v>0</v>
          </cell>
          <cell r="BL4258">
            <v>0</v>
          </cell>
          <cell r="BM4258">
            <v>0</v>
          </cell>
          <cell r="BN4258">
            <v>0</v>
          </cell>
          <cell r="BO4258">
            <v>0</v>
          </cell>
          <cell r="BP4258">
            <v>0</v>
          </cell>
          <cell r="BS4258">
            <v>0</v>
          </cell>
          <cell r="BT4258">
            <v>159.33221900000001</v>
          </cell>
          <cell r="BU4258">
            <v>167.410225</v>
          </cell>
          <cell r="BV4258">
            <v>0</v>
          </cell>
          <cell r="BW4258">
            <v>167.410225</v>
          </cell>
          <cell r="BX4258">
            <v>-8.0780059999999878</v>
          </cell>
          <cell r="BY4258">
            <v>0</v>
          </cell>
          <cell r="BZ4258">
            <v>0</v>
          </cell>
          <cell r="CA4258">
            <v>0</v>
          </cell>
          <cell r="CB4258">
            <v>0</v>
          </cell>
          <cell r="CC4258">
            <v>0</v>
          </cell>
          <cell r="CD4258">
            <v>0</v>
          </cell>
          <cell r="CE4258">
            <v>0</v>
          </cell>
          <cell r="CF4258">
            <v>0</v>
          </cell>
          <cell r="CG4258">
            <v>0</v>
          </cell>
          <cell r="CH4258">
            <v>0</v>
          </cell>
          <cell r="CJ4258">
            <v>0</v>
          </cell>
          <cell r="CK4258">
            <v>0</v>
          </cell>
          <cell r="CL4258">
            <v>0</v>
          </cell>
          <cell r="CM4258">
            <v>0</v>
          </cell>
          <cell r="CN4258">
            <v>0</v>
          </cell>
          <cell r="CO4258">
            <v>0</v>
          </cell>
          <cell r="CP4258">
            <v>0</v>
          </cell>
          <cell r="CQ4258">
            <v>0</v>
          </cell>
          <cell r="CR4258">
            <v>0</v>
          </cell>
          <cell r="CS4258">
            <v>0</v>
          </cell>
          <cell r="CT4258">
            <v>0</v>
          </cell>
          <cell r="CU4258">
            <v>0</v>
          </cell>
          <cell r="CV4258">
            <v>0</v>
          </cell>
          <cell r="CW4258">
            <v>0</v>
          </cell>
          <cell r="CX4258">
            <v>0</v>
          </cell>
          <cell r="CY4258" t="str">
            <v>End VBA</v>
          </cell>
          <cell r="DA4258">
            <v>0</v>
          </cell>
          <cell r="DB4258">
            <v>0</v>
          </cell>
          <cell r="DC4258">
            <v>0</v>
          </cell>
          <cell r="DD4258">
            <v>0</v>
          </cell>
          <cell r="DE4258">
            <v>0</v>
          </cell>
          <cell r="DF4258">
            <v>0</v>
          </cell>
          <cell r="DG4258">
            <v>0</v>
          </cell>
          <cell r="DH4258">
            <v>0</v>
          </cell>
          <cell r="DI4258">
            <v>0</v>
          </cell>
          <cell r="DJ4258">
            <v>0</v>
          </cell>
          <cell r="DK4258">
            <v>0</v>
          </cell>
          <cell r="DL4258">
            <v>0</v>
          </cell>
          <cell r="DO4258">
            <v>-8.0780059999999878</v>
          </cell>
        </row>
        <row r="4259">
          <cell r="A4259" t="str">
            <v>RE</v>
          </cell>
          <cell r="B4259" t="str">
            <v>CPI - North America</v>
          </cell>
          <cell r="C4259" t="str">
            <v>CPI - NA</v>
          </cell>
          <cell r="D4259" t="str">
            <v>CPI Capital Partners North America</v>
          </cell>
          <cell r="E4259" t="str">
            <v>Real Estate Equity</v>
          </cell>
          <cell r="F4259" t="str">
            <v>Real Estate Equity</v>
          </cell>
          <cell r="G4259" t="str">
            <v>n/a</v>
          </cell>
          <cell r="H4259" t="str">
            <v>n/a</v>
          </cell>
          <cell r="I4259" t="str">
            <v>Invested Capital</v>
          </cell>
          <cell r="J4259" t="str">
            <v>Yes</v>
          </cell>
          <cell r="K4259">
            <v>1.2500000000000001E-2</v>
          </cell>
          <cell r="M4259" t="str">
            <v>TBD</v>
          </cell>
          <cell r="N4259" t="str">
            <v>n/a</v>
          </cell>
          <cell r="O4259" t="str">
            <v>Rothstein</v>
          </cell>
          <cell r="P4259" t="str">
            <v>Wofse</v>
          </cell>
          <cell r="S4259">
            <v>41305</v>
          </cell>
          <cell r="T4259">
            <v>2013</v>
          </cell>
          <cell r="U4259">
            <v>0.33333333333333331</v>
          </cell>
          <cell r="V4259">
            <v>1</v>
          </cell>
          <cell r="X4259">
            <v>0</v>
          </cell>
          <cell r="Y4259">
            <v>0</v>
          </cell>
          <cell r="Z4259">
            <v>111.128142</v>
          </cell>
          <cell r="AB4259">
            <v>0</v>
          </cell>
          <cell r="AC4259">
            <v>0</v>
          </cell>
          <cell r="AD4259">
            <v>0</v>
          </cell>
          <cell r="AE4259">
            <v>0</v>
          </cell>
          <cell r="AF4259">
            <v>0</v>
          </cell>
          <cell r="AG4259">
            <v>0</v>
          </cell>
          <cell r="AH4259">
            <v>48.2</v>
          </cell>
          <cell r="AI4259">
            <v>0</v>
          </cell>
          <cell r="AJ4259">
            <v>0</v>
          </cell>
          <cell r="AK4259">
            <v>0</v>
          </cell>
          <cell r="AL4259">
            <v>0</v>
          </cell>
          <cell r="AR4259">
            <v>159.32814200000001</v>
          </cell>
          <cell r="AY4259">
            <v>167.410225</v>
          </cell>
          <cell r="AZ4259">
            <v>0</v>
          </cell>
          <cell r="BA4259">
            <v>167.410225</v>
          </cell>
          <cell r="BB4259">
            <v>-8.082082999999983</v>
          </cell>
          <cell r="BE4259">
            <v>0</v>
          </cell>
          <cell r="BF4259">
            <v>0</v>
          </cell>
          <cell r="BG4259">
            <v>0</v>
          </cell>
          <cell r="BH4259">
            <v>0</v>
          </cell>
          <cell r="BI4259">
            <v>0</v>
          </cell>
          <cell r="BJ4259">
            <v>0</v>
          </cell>
          <cell r="BK4259">
            <v>0</v>
          </cell>
          <cell r="BL4259">
            <v>0</v>
          </cell>
          <cell r="BM4259">
            <v>0</v>
          </cell>
          <cell r="BN4259">
            <v>0</v>
          </cell>
          <cell r="BO4259">
            <v>0</v>
          </cell>
          <cell r="BP4259">
            <v>0</v>
          </cell>
          <cell r="BS4259">
            <v>0</v>
          </cell>
          <cell r="BT4259">
            <v>159.32814200000001</v>
          </cell>
          <cell r="BU4259">
            <v>167.410225</v>
          </cell>
          <cell r="BV4259">
            <v>0</v>
          </cell>
          <cell r="BW4259">
            <v>167.410225</v>
          </cell>
          <cell r="BX4259">
            <v>-8.082082999999983</v>
          </cell>
          <cell r="BY4259">
            <v>0</v>
          </cell>
          <cell r="BZ4259">
            <v>0</v>
          </cell>
          <cell r="CA4259">
            <v>0</v>
          </cell>
          <cell r="CB4259">
            <v>0</v>
          </cell>
          <cell r="CC4259">
            <v>0</v>
          </cell>
          <cell r="CD4259">
            <v>0</v>
          </cell>
          <cell r="CE4259">
            <v>0</v>
          </cell>
          <cell r="CF4259">
            <v>0</v>
          </cell>
          <cell r="CG4259">
            <v>0</v>
          </cell>
          <cell r="CH4259">
            <v>0</v>
          </cell>
          <cell r="CJ4259">
            <v>0</v>
          </cell>
          <cell r="CK4259">
            <v>0</v>
          </cell>
          <cell r="CL4259">
            <v>0</v>
          </cell>
          <cell r="CM4259">
            <v>0</v>
          </cell>
          <cell r="CN4259">
            <v>0</v>
          </cell>
          <cell r="CO4259">
            <v>0</v>
          </cell>
          <cell r="CP4259">
            <v>0</v>
          </cell>
          <cell r="CQ4259">
            <v>0</v>
          </cell>
          <cell r="CR4259">
            <v>0</v>
          </cell>
          <cell r="CS4259">
            <v>0</v>
          </cell>
          <cell r="CT4259">
            <v>0</v>
          </cell>
          <cell r="CU4259">
            <v>0</v>
          </cell>
          <cell r="CV4259">
            <v>0</v>
          </cell>
          <cell r="CW4259">
            <v>0</v>
          </cell>
          <cell r="CX4259">
            <v>0</v>
          </cell>
          <cell r="CY4259" t="str">
            <v>End VBA</v>
          </cell>
          <cell r="DA4259">
            <v>0</v>
          </cell>
          <cell r="DB4259">
            <v>0</v>
          </cell>
          <cell r="DC4259">
            <v>0</v>
          </cell>
          <cell r="DD4259">
            <v>0</v>
          </cell>
          <cell r="DE4259">
            <v>0</v>
          </cell>
          <cell r="DF4259">
            <v>0</v>
          </cell>
          <cell r="DG4259">
            <v>0</v>
          </cell>
          <cell r="DH4259">
            <v>0</v>
          </cell>
          <cell r="DI4259">
            <v>0</v>
          </cell>
          <cell r="DJ4259">
            <v>0</v>
          </cell>
          <cell r="DK4259">
            <v>0</v>
          </cell>
          <cell r="DL4259">
            <v>0</v>
          </cell>
          <cell r="DO4259">
            <v>-8.082082999999983</v>
          </cell>
        </row>
        <row r="4260">
          <cell r="A4260" t="str">
            <v>RE</v>
          </cell>
          <cell r="B4260" t="str">
            <v>CPI - North America</v>
          </cell>
          <cell r="C4260" t="str">
            <v>CPI - NA</v>
          </cell>
          <cell r="D4260" t="str">
            <v>CPI Capital Partners North America</v>
          </cell>
          <cell r="E4260" t="str">
            <v>Real Estate Equity</v>
          </cell>
          <cell r="F4260" t="str">
            <v>Real Estate Equity</v>
          </cell>
          <cell r="G4260" t="str">
            <v>n/a</v>
          </cell>
          <cell r="H4260" t="str">
            <v>n/a</v>
          </cell>
          <cell r="I4260" t="str">
            <v>Invested Capital</v>
          </cell>
          <cell r="J4260" t="str">
            <v>Yes</v>
          </cell>
          <cell r="K4260">
            <v>1.2500000000000001E-2</v>
          </cell>
          <cell r="M4260" t="str">
            <v>TBD</v>
          </cell>
          <cell r="N4260" t="str">
            <v>n/a</v>
          </cell>
          <cell r="O4260" t="str">
            <v>Rothstein</v>
          </cell>
          <cell r="P4260" t="str">
            <v>Wofse</v>
          </cell>
          <cell r="S4260">
            <v>41274</v>
          </cell>
          <cell r="T4260">
            <v>2012</v>
          </cell>
          <cell r="U4260">
            <v>4</v>
          </cell>
          <cell r="V4260">
            <v>1</v>
          </cell>
          <cell r="X4260">
            <v>0</v>
          </cell>
          <cell r="Y4260">
            <v>0</v>
          </cell>
          <cell r="Z4260">
            <v>111.128142</v>
          </cell>
          <cell r="AB4260">
            <v>0</v>
          </cell>
          <cell r="AC4260">
            <v>0</v>
          </cell>
          <cell r="AD4260">
            <v>0</v>
          </cell>
          <cell r="AE4260">
            <v>0</v>
          </cell>
          <cell r="AF4260">
            <v>0</v>
          </cell>
          <cell r="AG4260">
            <v>0</v>
          </cell>
          <cell r="AH4260">
            <v>48.2</v>
          </cell>
          <cell r="AI4260">
            <v>0</v>
          </cell>
          <cell r="AJ4260">
            <v>0</v>
          </cell>
          <cell r="AK4260">
            <v>0</v>
          </cell>
          <cell r="AL4260">
            <v>0</v>
          </cell>
          <cell r="AR4260">
            <v>159.32814200000001</v>
          </cell>
          <cell r="AY4260">
            <v>171.49322900000001</v>
          </cell>
          <cell r="AZ4260">
            <v>0</v>
          </cell>
          <cell r="BA4260">
            <v>171.49322900000001</v>
          </cell>
          <cell r="BB4260">
            <v>-12.165087</v>
          </cell>
          <cell r="BE4260">
            <v>181.21397400000001</v>
          </cell>
          <cell r="BF4260">
            <v>5.1141680000000065</v>
          </cell>
          <cell r="BG4260">
            <v>0</v>
          </cell>
          <cell r="BH4260">
            <v>0</v>
          </cell>
          <cell r="BI4260">
            <v>-27</v>
          </cell>
          <cell r="BJ4260">
            <v>0</v>
          </cell>
          <cell r="BK4260">
            <v>0</v>
          </cell>
          <cell r="BL4260">
            <v>0</v>
          </cell>
          <cell r="BM4260">
            <v>0</v>
          </cell>
          <cell r="BN4260">
            <v>0</v>
          </cell>
          <cell r="BO4260">
            <v>159.32814200000001</v>
          </cell>
          <cell r="BP4260">
            <v>0</v>
          </cell>
          <cell r="BS4260">
            <v>181.21397400000001</v>
          </cell>
          <cell r="BT4260">
            <v>159.32814200000001</v>
          </cell>
          <cell r="BU4260">
            <v>171.49322900000001</v>
          </cell>
          <cell r="BV4260">
            <v>0</v>
          </cell>
          <cell r="BW4260">
            <v>171.49322900000001</v>
          </cell>
          <cell r="BX4260">
            <v>-12.165087</v>
          </cell>
          <cell r="BY4260">
            <v>5.1141680000000065</v>
          </cell>
          <cell r="BZ4260">
            <v>0</v>
          </cell>
          <cell r="CA4260">
            <v>0</v>
          </cell>
          <cell r="CB4260">
            <v>-27</v>
          </cell>
          <cell r="CC4260">
            <v>0</v>
          </cell>
          <cell r="CD4260">
            <v>0</v>
          </cell>
          <cell r="CE4260">
            <v>0</v>
          </cell>
          <cell r="CF4260">
            <v>0</v>
          </cell>
          <cell r="CG4260">
            <v>0</v>
          </cell>
          <cell r="CH4260">
            <v>0</v>
          </cell>
          <cell r="CJ4260">
            <v>201.46960999999999</v>
          </cell>
          <cell r="CK4260">
            <v>2.4924506902834764E-14</v>
          </cell>
          <cell r="CL4260">
            <v>0</v>
          </cell>
          <cell r="CM4260">
            <v>0</v>
          </cell>
          <cell r="CN4260">
            <v>-30.40137</v>
          </cell>
          <cell r="CO4260">
            <v>0</v>
          </cell>
          <cell r="CP4260">
            <v>0</v>
          </cell>
          <cell r="CQ4260">
            <v>0</v>
          </cell>
          <cell r="CR4260">
            <v>0.42498900000000001</v>
          </cell>
          <cell r="CS4260">
            <v>0</v>
          </cell>
          <cell r="CT4260">
            <v>171.49322900000001</v>
          </cell>
          <cell r="CU4260">
            <v>0</v>
          </cell>
          <cell r="CV4260">
            <v>0</v>
          </cell>
          <cell r="CW4260">
            <v>0</v>
          </cell>
          <cell r="CX4260">
            <v>0</v>
          </cell>
          <cell r="CY4260" t="str">
            <v>End VBA</v>
          </cell>
          <cell r="DA4260">
            <v>2.4924506902834764E-14</v>
          </cell>
          <cell r="DB4260">
            <v>0</v>
          </cell>
          <cell r="DC4260">
            <v>0</v>
          </cell>
          <cell r="DD4260">
            <v>-30.40137</v>
          </cell>
          <cell r="DE4260">
            <v>0</v>
          </cell>
          <cell r="DF4260">
            <v>0</v>
          </cell>
          <cell r="DG4260">
            <v>0</v>
          </cell>
          <cell r="DH4260">
            <v>0.42498900000000001</v>
          </cell>
          <cell r="DI4260">
            <v>0</v>
          </cell>
          <cell r="DJ4260">
            <v>0</v>
          </cell>
          <cell r="DK4260">
            <v>201.46960999999999</v>
          </cell>
          <cell r="DL4260">
            <v>0</v>
          </cell>
          <cell r="DO4260">
            <v>-12.165087</v>
          </cell>
        </row>
        <row r="4261">
          <cell r="A4261" t="str">
            <v>RE</v>
          </cell>
          <cell r="B4261" t="str">
            <v>CPI - North America</v>
          </cell>
          <cell r="C4261" t="str">
            <v>CPI - NA</v>
          </cell>
          <cell r="D4261" t="str">
            <v>CPI Capital Partners North America</v>
          </cell>
          <cell r="E4261" t="str">
            <v>Real Estate Equity</v>
          </cell>
          <cell r="F4261" t="str">
            <v>Real Estate Equity</v>
          </cell>
          <cell r="G4261" t="str">
            <v>n/a</v>
          </cell>
          <cell r="H4261" t="str">
            <v>n/a</v>
          </cell>
          <cell r="I4261" t="str">
            <v>Invested Capital</v>
          </cell>
          <cell r="J4261" t="str">
            <v>Yes</v>
          </cell>
          <cell r="K4261">
            <v>1.2500000000000001E-2</v>
          </cell>
          <cell r="M4261" t="str">
            <v>TBD</v>
          </cell>
          <cell r="N4261" t="str">
            <v>n/a</v>
          </cell>
          <cell r="O4261" t="str">
            <v>Rothstein</v>
          </cell>
          <cell r="P4261" t="str">
            <v>Wofse</v>
          </cell>
          <cell r="S4261">
            <v>41243</v>
          </cell>
          <cell r="T4261">
            <v>2012</v>
          </cell>
          <cell r="U4261">
            <v>3.3333333333333335</v>
          </cell>
          <cell r="V4261">
            <v>1</v>
          </cell>
          <cell r="X4261">
            <v>0</v>
          </cell>
          <cell r="Y4261">
            <v>0</v>
          </cell>
          <cell r="Z4261">
            <v>133.23065299999999</v>
          </cell>
          <cell r="AB4261">
            <v>0</v>
          </cell>
          <cell r="AC4261">
            <v>0</v>
          </cell>
          <cell r="AD4261">
            <v>0</v>
          </cell>
          <cell r="AE4261">
            <v>0</v>
          </cell>
          <cell r="AF4261">
            <v>0</v>
          </cell>
          <cell r="AG4261">
            <v>0</v>
          </cell>
          <cell r="AH4261">
            <v>48.2</v>
          </cell>
          <cell r="AI4261">
            <v>0</v>
          </cell>
          <cell r="AJ4261">
            <v>0</v>
          </cell>
          <cell r="AK4261">
            <v>0</v>
          </cell>
          <cell r="AL4261">
            <v>0</v>
          </cell>
          <cell r="AR4261">
            <v>181.43065300000001</v>
          </cell>
          <cell r="AY4261">
            <v>171.49322900000001</v>
          </cell>
          <cell r="AZ4261">
            <v>0</v>
          </cell>
          <cell r="BA4261">
            <v>171.49322900000001</v>
          </cell>
          <cell r="BB4261">
            <v>9.9374239999999929</v>
          </cell>
          <cell r="BE4261">
            <v>0</v>
          </cell>
          <cell r="BF4261">
            <v>0</v>
          </cell>
          <cell r="BG4261">
            <v>0</v>
          </cell>
          <cell r="BH4261">
            <v>0</v>
          </cell>
          <cell r="BI4261">
            <v>0</v>
          </cell>
          <cell r="BJ4261">
            <v>0</v>
          </cell>
          <cell r="BK4261">
            <v>0</v>
          </cell>
          <cell r="BL4261">
            <v>0</v>
          </cell>
          <cell r="BM4261">
            <v>0</v>
          </cell>
          <cell r="BN4261">
            <v>0</v>
          </cell>
          <cell r="BO4261">
            <v>0</v>
          </cell>
          <cell r="BP4261">
            <v>0</v>
          </cell>
          <cell r="BS4261">
            <v>0</v>
          </cell>
          <cell r="BT4261">
            <v>181.43065300000001</v>
          </cell>
          <cell r="BU4261">
            <v>171.49322900000001</v>
          </cell>
          <cell r="BV4261">
            <v>0</v>
          </cell>
          <cell r="BW4261">
            <v>171.49322900000001</v>
          </cell>
          <cell r="BX4261">
            <v>9.9374239999999929</v>
          </cell>
          <cell r="BY4261">
            <v>0</v>
          </cell>
          <cell r="BZ4261">
            <v>0</v>
          </cell>
          <cell r="CA4261">
            <v>0</v>
          </cell>
          <cell r="CB4261">
            <v>0</v>
          </cell>
          <cell r="CC4261">
            <v>0</v>
          </cell>
          <cell r="CD4261">
            <v>0</v>
          </cell>
          <cell r="CE4261">
            <v>0</v>
          </cell>
          <cell r="CF4261">
            <v>0</v>
          </cell>
          <cell r="CG4261">
            <v>0</v>
          </cell>
          <cell r="CH4261">
            <v>0</v>
          </cell>
          <cell r="CJ4261">
            <v>0</v>
          </cell>
          <cell r="CK4261">
            <v>0</v>
          </cell>
          <cell r="CL4261">
            <v>0</v>
          </cell>
          <cell r="CM4261">
            <v>0</v>
          </cell>
          <cell r="CN4261">
            <v>0</v>
          </cell>
          <cell r="CO4261">
            <v>0</v>
          </cell>
          <cell r="CP4261">
            <v>0</v>
          </cell>
          <cell r="CQ4261">
            <v>0</v>
          </cell>
          <cell r="CR4261">
            <v>0</v>
          </cell>
          <cell r="CS4261">
            <v>0</v>
          </cell>
          <cell r="CT4261">
            <v>0</v>
          </cell>
          <cell r="CU4261">
            <v>0</v>
          </cell>
          <cell r="CV4261">
            <v>0</v>
          </cell>
          <cell r="CW4261">
            <v>0</v>
          </cell>
          <cell r="CX4261">
            <v>0</v>
          </cell>
          <cell r="CY4261" t="str">
            <v>End VBA</v>
          </cell>
          <cell r="DA4261">
            <v>0</v>
          </cell>
          <cell r="DB4261">
            <v>0</v>
          </cell>
          <cell r="DC4261">
            <v>0</v>
          </cell>
          <cell r="DD4261">
            <v>0</v>
          </cell>
          <cell r="DE4261">
            <v>0</v>
          </cell>
          <cell r="DF4261">
            <v>0</v>
          </cell>
          <cell r="DG4261">
            <v>0</v>
          </cell>
          <cell r="DH4261">
            <v>0</v>
          </cell>
          <cell r="DI4261">
            <v>0</v>
          </cell>
          <cell r="DJ4261">
            <v>0</v>
          </cell>
          <cell r="DK4261">
            <v>0</v>
          </cell>
          <cell r="DL4261">
            <v>0</v>
          </cell>
          <cell r="DO4261">
            <v>9.9374239999999929</v>
          </cell>
        </row>
        <row r="4262">
          <cell r="A4262" t="str">
            <v>RE</v>
          </cell>
          <cell r="B4262" t="str">
            <v>CPI - North America</v>
          </cell>
          <cell r="C4262" t="str">
            <v>CPI - NA</v>
          </cell>
          <cell r="D4262" t="str">
            <v>CPI Capital Partners North America</v>
          </cell>
          <cell r="E4262" t="str">
            <v>Real Estate Equity</v>
          </cell>
          <cell r="F4262" t="str">
            <v>Real Estate Equity</v>
          </cell>
          <cell r="G4262" t="str">
            <v>n/a</v>
          </cell>
          <cell r="H4262" t="str">
            <v>n/a</v>
          </cell>
          <cell r="I4262" t="str">
            <v>Invested Capital</v>
          </cell>
          <cell r="J4262" t="str">
            <v>Yes</v>
          </cell>
          <cell r="K4262">
            <v>1.2500000000000001E-2</v>
          </cell>
          <cell r="M4262" t="str">
            <v>TBD</v>
          </cell>
          <cell r="N4262" t="str">
            <v>n/a</v>
          </cell>
          <cell r="O4262" t="str">
            <v>Rothstein</v>
          </cell>
          <cell r="P4262" t="str">
            <v>Wofse</v>
          </cell>
          <cell r="S4262">
            <v>41213</v>
          </cell>
          <cell r="T4262">
            <v>2012</v>
          </cell>
          <cell r="U4262">
            <v>3.3333333333333335</v>
          </cell>
          <cell r="V4262">
            <v>1</v>
          </cell>
          <cell r="X4262">
            <v>0</v>
          </cell>
          <cell r="Y4262">
            <v>0</v>
          </cell>
          <cell r="Z4262">
            <v>133.01397399999999</v>
          </cell>
          <cell r="AB4262">
            <v>0</v>
          </cell>
          <cell r="AC4262">
            <v>0</v>
          </cell>
          <cell r="AD4262">
            <v>0</v>
          </cell>
          <cell r="AE4262">
            <v>0</v>
          </cell>
          <cell r="AF4262">
            <v>0</v>
          </cell>
          <cell r="AG4262">
            <v>0</v>
          </cell>
          <cell r="AH4262">
            <v>48.2</v>
          </cell>
          <cell r="AI4262">
            <v>0</v>
          </cell>
          <cell r="AJ4262">
            <v>0</v>
          </cell>
          <cell r="AK4262">
            <v>0</v>
          </cell>
          <cell r="AL4262">
            <v>0</v>
          </cell>
          <cell r="AR4262">
            <v>181.21397400000001</v>
          </cell>
          <cell r="AY4262">
            <v>171.49322900000001</v>
          </cell>
          <cell r="AZ4262">
            <v>0</v>
          </cell>
          <cell r="BA4262">
            <v>171.49322900000001</v>
          </cell>
          <cell r="BB4262">
            <v>9.7207449999999938</v>
          </cell>
          <cell r="BE4262">
            <v>0</v>
          </cell>
          <cell r="BF4262">
            <v>0</v>
          </cell>
          <cell r="BG4262">
            <v>0</v>
          </cell>
          <cell r="BH4262">
            <v>0</v>
          </cell>
          <cell r="BI4262">
            <v>0</v>
          </cell>
          <cell r="BJ4262">
            <v>0</v>
          </cell>
          <cell r="BK4262">
            <v>0</v>
          </cell>
          <cell r="BL4262">
            <v>0</v>
          </cell>
          <cell r="BM4262">
            <v>0</v>
          </cell>
          <cell r="BN4262">
            <v>0</v>
          </cell>
          <cell r="BO4262">
            <v>0</v>
          </cell>
          <cell r="BP4262">
            <v>0</v>
          </cell>
          <cell r="BS4262">
            <v>0</v>
          </cell>
          <cell r="BT4262">
            <v>181.21397400000001</v>
          </cell>
          <cell r="BU4262">
            <v>171.49322900000001</v>
          </cell>
          <cell r="BV4262">
            <v>0</v>
          </cell>
          <cell r="BW4262">
            <v>171.49322900000001</v>
          </cell>
          <cell r="BX4262">
            <v>9.7207449999999938</v>
          </cell>
          <cell r="BY4262">
            <v>0</v>
          </cell>
          <cell r="BZ4262">
            <v>0</v>
          </cell>
          <cell r="CA4262">
            <v>0</v>
          </cell>
          <cell r="CB4262">
            <v>0</v>
          </cell>
          <cell r="CC4262">
            <v>0</v>
          </cell>
          <cell r="CD4262">
            <v>0</v>
          </cell>
          <cell r="CE4262">
            <v>0</v>
          </cell>
          <cell r="CF4262">
            <v>0</v>
          </cell>
          <cell r="CG4262">
            <v>0</v>
          </cell>
          <cell r="CH4262">
            <v>0</v>
          </cell>
          <cell r="CJ4262">
            <v>0</v>
          </cell>
          <cell r="CK4262">
            <v>0</v>
          </cell>
          <cell r="CL4262">
            <v>0</v>
          </cell>
          <cell r="CM4262">
            <v>0</v>
          </cell>
          <cell r="CN4262">
            <v>0</v>
          </cell>
          <cell r="CO4262">
            <v>0</v>
          </cell>
          <cell r="CP4262">
            <v>0</v>
          </cell>
          <cell r="CQ4262">
            <v>0</v>
          </cell>
          <cell r="CR4262">
            <v>0</v>
          </cell>
          <cell r="CS4262">
            <v>0</v>
          </cell>
          <cell r="CT4262">
            <v>0</v>
          </cell>
          <cell r="CU4262">
            <v>0</v>
          </cell>
          <cell r="CV4262">
            <v>0</v>
          </cell>
          <cell r="CW4262">
            <v>0</v>
          </cell>
          <cell r="CX4262">
            <v>0</v>
          </cell>
          <cell r="CY4262" t="str">
            <v>End VBA</v>
          </cell>
          <cell r="DA4262">
            <v>0</v>
          </cell>
          <cell r="DB4262">
            <v>0</v>
          </cell>
          <cell r="DC4262">
            <v>0</v>
          </cell>
          <cell r="DD4262">
            <v>0</v>
          </cell>
          <cell r="DE4262">
            <v>0</v>
          </cell>
          <cell r="DF4262">
            <v>0</v>
          </cell>
          <cell r="DG4262">
            <v>0</v>
          </cell>
          <cell r="DH4262">
            <v>0</v>
          </cell>
          <cell r="DI4262">
            <v>0</v>
          </cell>
          <cell r="DJ4262">
            <v>0</v>
          </cell>
          <cell r="DK4262">
            <v>0</v>
          </cell>
          <cell r="DL4262">
            <v>0</v>
          </cell>
          <cell r="DO4262">
            <v>9.7207449999999938</v>
          </cell>
        </row>
        <row r="4263">
          <cell r="A4263" t="str">
            <v>RE</v>
          </cell>
          <cell r="B4263" t="str">
            <v>CPI - North America</v>
          </cell>
          <cell r="C4263" t="str">
            <v>CPI - NA</v>
          </cell>
          <cell r="D4263" t="str">
            <v>CPI Capital Partners North America</v>
          </cell>
          <cell r="E4263" t="str">
            <v>Real Estate Equity</v>
          </cell>
          <cell r="F4263" t="str">
            <v>Real Estate Equity</v>
          </cell>
          <cell r="G4263" t="str">
            <v>n/a</v>
          </cell>
          <cell r="H4263" t="str">
            <v>n/a</v>
          </cell>
          <cell r="I4263" t="str">
            <v>Invested Capital</v>
          </cell>
          <cell r="J4263" t="str">
            <v>Yes</v>
          </cell>
          <cell r="K4263">
            <v>1.2500000000000001E-2</v>
          </cell>
          <cell r="M4263" t="str">
            <v>TBD</v>
          </cell>
          <cell r="N4263" t="str">
            <v>n/a</v>
          </cell>
          <cell r="O4263" t="str">
            <v>Rothstein</v>
          </cell>
          <cell r="P4263" t="str">
            <v>Wofse</v>
          </cell>
          <cell r="S4263">
            <v>41182</v>
          </cell>
          <cell r="T4263">
            <v>2012</v>
          </cell>
          <cell r="U4263">
            <v>3</v>
          </cell>
          <cell r="V4263">
            <v>1</v>
          </cell>
          <cell r="X4263">
            <v>0</v>
          </cell>
          <cell r="Y4263">
            <v>0</v>
          </cell>
          <cell r="Z4263">
            <v>133.01397399999999</v>
          </cell>
          <cell r="AC4263">
            <v>0</v>
          </cell>
          <cell r="AD4263">
            <v>0</v>
          </cell>
          <cell r="AE4263">
            <v>0</v>
          </cell>
          <cell r="AF4263">
            <v>0</v>
          </cell>
          <cell r="AG4263">
            <v>0</v>
          </cell>
          <cell r="AH4263">
            <v>48.2</v>
          </cell>
          <cell r="AI4263">
            <v>0</v>
          </cell>
          <cell r="AJ4263">
            <v>0</v>
          </cell>
          <cell r="AK4263">
            <v>0</v>
          </cell>
          <cell r="AL4263">
            <v>0</v>
          </cell>
          <cell r="AR4263">
            <v>181.21397400000001</v>
          </cell>
          <cell r="AY4263">
            <v>201.46960999999999</v>
          </cell>
          <cell r="AZ4263">
            <v>0</v>
          </cell>
          <cell r="BA4263">
            <v>201.46960999999999</v>
          </cell>
          <cell r="BB4263">
            <v>-20.255635999999981</v>
          </cell>
          <cell r="BE4263">
            <v>180.65328599999998</v>
          </cell>
          <cell r="BF4263">
            <v>0.56068800000002739</v>
          </cell>
          <cell r="BG4263">
            <v>0</v>
          </cell>
          <cell r="BH4263">
            <v>0</v>
          </cell>
          <cell r="BI4263">
            <v>0</v>
          </cell>
          <cell r="BJ4263">
            <v>0</v>
          </cell>
          <cell r="BK4263">
            <v>0</v>
          </cell>
          <cell r="BL4263">
            <v>0</v>
          </cell>
          <cell r="BM4263">
            <v>0</v>
          </cell>
          <cell r="BN4263">
            <v>0</v>
          </cell>
          <cell r="BO4263">
            <v>181.21397400000001</v>
          </cell>
          <cell r="BP4263">
            <v>0</v>
          </cell>
          <cell r="BS4263">
            <v>180.65328599999998</v>
          </cell>
          <cell r="BT4263">
            <v>181.21397400000001</v>
          </cell>
          <cell r="BU4263">
            <v>201.46960999999999</v>
          </cell>
          <cell r="BV4263">
            <v>0</v>
          </cell>
          <cell r="BW4263">
            <v>201.46960999999999</v>
          </cell>
          <cell r="BX4263">
            <v>-20.255635999999981</v>
          </cell>
          <cell r="BY4263">
            <v>0.56068800000002739</v>
          </cell>
          <cell r="BZ4263">
            <v>0</v>
          </cell>
          <cell r="CA4263">
            <v>0</v>
          </cell>
          <cell r="CB4263">
            <v>0</v>
          </cell>
          <cell r="CC4263">
            <v>0</v>
          </cell>
          <cell r="CD4263">
            <v>0</v>
          </cell>
          <cell r="CE4263">
            <v>0</v>
          </cell>
          <cell r="CF4263">
            <v>0</v>
          </cell>
          <cell r="CG4263">
            <v>0</v>
          </cell>
          <cell r="CH4263">
            <v>0</v>
          </cell>
          <cell r="CJ4263">
            <v>202.93541203999999</v>
          </cell>
          <cell r="CK4263">
            <v>-3.9999999756901161E-8</v>
          </cell>
          <cell r="CL4263">
            <v>3.7406000000000002E-2</v>
          </cell>
          <cell r="CM4263">
            <v>0</v>
          </cell>
          <cell r="CN4263">
            <v>-1.5032080000000001</v>
          </cell>
          <cell r="CO4263">
            <v>0</v>
          </cell>
          <cell r="CP4263">
            <v>0</v>
          </cell>
          <cell r="CQ4263">
            <v>0</v>
          </cell>
          <cell r="CR4263">
            <v>0</v>
          </cell>
          <cell r="CS4263">
            <v>0</v>
          </cell>
          <cell r="CT4263">
            <v>201.46960999999999</v>
          </cell>
          <cell r="CU4263">
            <v>0</v>
          </cell>
          <cell r="CV4263">
            <v>0</v>
          </cell>
          <cell r="CW4263">
            <v>0</v>
          </cell>
          <cell r="CX4263">
            <v>0</v>
          </cell>
          <cell r="CY4263" t="str">
            <v>End VBA</v>
          </cell>
          <cell r="DA4263">
            <v>-3.9999999756901161E-8</v>
          </cell>
          <cell r="DB4263">
            <v>3.7406000000000002E-2</v>
          </cell>
          <cell r="DC4263">
            <v>0</v>
          </cell>
          <cell r="DD4263">
            <v>-1.5032080000000001</v>
          </cell>
          <cell r="DE4263">
            <v>0</v>
          </cell>
          <cell r="DF4263">
            <v>0</v>
          </cell>
          <cell r="DG4263">
            <v>0</v>
          </cell>
          <cell r="DH4263">
            <v>0</v>
          </cell>
          <cell r="DI4263">
            <v>0</v>
          </cell>
          <cell r="DJ4263">
            <v>0</v>
          </cell>
          <cell r="DK4263">
            <v>202.93541203999999</v>
          </cell>
          <cell r="DL4263">
            <v>0</v>
          </cell>
          <cell r="DO4263">
            <v>-20.255635999999981</v>
          </cell>
        </row>
        <row r="4264">
          <cell r="A4264" t="str">
            <v>RE</v>
          </cell>
          <cell r="B4264" t="str">
            <v>CPI - North America</v>
          </cell>
          <cell r="C4264" t="str">
            <v>CPI - NA</v>
          </cell>
          <cell r="D4264" t="str">
            <v>CPI Capital Partners North America</v>
          </cell>
          <cell r="E4264" t="str">
            <v>Real Estate Equity</v>
          </cell>
          <cell r="F4264" t="str">
            <v>Real Estate Equity</v>
          </cell>
          <cell r="G4264" t="str">
            <v>n/a</v>
          </cell>
          <cell r="H4264" t="str">
            <v>n/a</v>
          </cell>
          <cell r="I4264" t="str">
            <v>Invested Capital</v>
          </cell>
          <cell r="J4264" t="str">
            <v>Yes</v>
          </cell>
          <cell r="K4264">
            <v>1.2500000000000001E-2</v>
          </cell>
          <cell r="M4264" t="str">
            <v>TBD</v>
          </cell>
          <cell r="N4264" t="str">
            <v>n/a</v>
          </cell>
          <cell r="O4264" t="str">
            <v>Rothstein</v>
          </cell>
          <cell r="P4264" t="str">
            <v>Wofse</v>
          </cell>
          <cell r="S4264">
            <v>41152</v>
          </cell>
          <cell r="T4264">
            <v>2012</v>
          </cell>
          <cell r="U4264">
            <v>2.6666666666666665</v>
          </cell>
          <cell r="V4264">
            <v>1</v>
          </cell>
          <cell r="Z4264">
            <v>132.45071200000001</v>
          </cell>
          <cell r="AH4264">
            <v>48.2</v>
          </cell>
          <cell r="AR4264">
            <v>180.650712</v>
          </cell>
          <cell r="AY4264">
            <v>201.46960999999999</v>
          </cell>
          <cell r="AZ4264">
            <v>0</v>
          </cell>
          <cell r="BA4264">
            <v>201.46960999999999</v>
          </cell>
          <cell r="BB4264">
            <v>-20.81889799999999</v>
          </cell>
          <cell r="BE4264">
            <v>0</v>
          </cell>
          <cell r="BF4264">
            <v>0</v>
          </cell>
          <cell r="BG4264">
            <v>0</v>
          </cell>
          <cell r="BH4264">
            <v>0</v>
          </cell>
          <cell r="BI4264">
            <v>0</v>
          </cell>
          <cell r="BJ4264">
            <v>0</v>
          </cell>
          <cell r="BK4264">
            <v>0</v>
          </cell>
          <cell r="BL4264">
            <v>0</v>
          </cell>
          <cell r="BM4264">
            <v>0</v>
          </cell>
          <cell r="BN4264">
            <v>0</v>
          </cell>
          <cell r="BO4264">
            <v>0</v>
          </cell>
          <cell r="BP4264">
            <v>0</v>
          </cell>
          <cell r="BS4264">
            <v>0</v>
          </cell>
          <cell r="BT4264">
            <v>180.650712</v>
          </cell>
          <cell r="BU4264">
            <v>201.46960999999999</v>
          </cell>
          <cell r="BV4264">
            <v>0</v>
          </cell>
          <cell r="BW4264">
            <v>201.46960999999999</v>
          </cell>
          <cell r="BX4264">
            <v>-20.81889799999999</v>
          </cell>
          <cell r="BY4264">
            <v>0</v>
          </cell>
          <cell r="BZ4264">
            <v>0</v>
          </cell>
          <cell r="CA4264">
            <v>0</v>
          </cell>
          <cell r="CB4264">
            <v>0</v>
          </cell>
          <cell r="CC4264">
            <v>0</v>
          </cell>
          <cell r="CD4264">
            <v>0</v>
          </cell>
          <cell r="CE4264">
            <v>0</v>
          </cell>
          <cell r="CF4264">
            <v>0</v>
          </cell>
          <cell r="CG4264">
            <v>0</v>
          </cell>
          <cell r="CH4264">
            <v>0</v>
          </cell>
          <cell r="CJ4264">
            <v>0</v>
          </cell>
          <cell r="CK4264">
            <v>0</v>
          </cell>
          <cell r="CL4264">
            <v>0</v>
          </cell>
          <cell r="CM4264">
            <v>0</v>
          </cell>
          <cell r="CN4264">
            <v>0</v>
          </cell>
          <cell r="CO4264">
            <v>0</v>
          </cell>
          <cell r="CP4264">
            <v>0</v>
          </cell>
          <cell r="CQ4264">
            <v>0</v>
          </cell>
          <cell r="CR4264">
            <v>0</v>
          </cell>
          <cell r="CS4264">
            <v>0</v>
          </cell>
          <cell r="CT4264">
            <v>0</v>
          </cell>
          <cell r="CU4264">
            <v>0</v>
          </cell>
          <cell r="CV4264">
            <v>0</v>
          </cell>
          <cell r="CW4264">
            <v>0</v>
          </cell>
          <cell r="CX4264">
            <v>0</v>
          </cell>
          <cell r="CY4264" t="str">
            <v>End VBA</v>
          </cell>
          <cell r="DA4264">
            <v>0</v>
          </cell>
          <cell r="DB4264">
            <v>0</v>
          </cell>
          <cell r="DC4264">
            <v>0</v>
          </cell>
          <cell r="DD4264">
            <v>0</v>
          </cell>
          <cell r="DE4264">
            <v>0</v>
          </cell>
          <cell r="DF4264">
            <v>0</v>
          </cell>
          <cell r="DG4264">
            <v>0</v>
          </cell>
          <cell r="DH4264">
            <v>0</v>
          </cell>
          <cell r="DI4264">
            <v>0</v>
          </cell>
          <cell r="DJ4264">
            <v>0</v>
          </cell>
          <cell r="DK4264">
            <v>0</v>
          </cell>
          <cell r="DL4264">
            <v>0</v>
          </cell>
          <cell r="DO4264">
            <v>-20.81889799999999</v>
          </cell>
        </row>
        <row r="4265">
          <cell r="A4265" t="str">
            <v>RE</v>
          </cell>
          <cell r="B4265" t="str">
            <v>CPI - North America</v>
          </cell>
          <cell r="C4265" t="str">
            <v>CPI - NA</v>
          </cell>
          <cell r="D4265" t="str">
            <v>CPI Capital Partners North America</v>
          </cell>
          <cell r="E4265" t="str">
            <v>Real Estate Equity</v>
          </cell>
          <cell r="F4265" t="str">
            <v>Real Estate Equity</v>
          </cell>
          <cell r="G4265" t="str">
            <v>n/a</v>
          </cell>
          <cell r="H4265" t="str">
            <v>n/a</v>
          </cell>
          <cell r="I4265" t="str">
            <v>Invested Capital</v>
          </cell>
          <cell r="J4265" t="str">
            <v>Yes</v>
          </cell>
          <cell r="K4265">
            <v>1.2500000000000001E-2</v>
          </cell>
          <cell r="M4265" t="str">
            <v>TBD</v>
          </cell>
          <cell r="N4265" t="str">
            <v>n/a</v>
          </cell>
          <cell r="O4265" t="str">
            <v>Rothstein</v>
          </cell>
          <cell r="P4265" t="str">
            <v>Wofse</v>
          </cell>
          <cell r="S4265">
            <v>41121</v>
          </cell>
          <cell r="T4265">
            <v>2012</v>
          </cell>
          <cell r="U4265">
            <v>2.3333333333333335</v>
          </cell>
          <cell r="V4265">
            <v>1</v>
          </cell>
          <cell r="Z4265">
            <v>132.45328599999999</v>
          </cell>
          <cell r="AH4265">
            <v>48.2</v>
          </cell>
          <cell r="AR4265">
            <v>180.65328599999998</v>
          </cell>
          <cell r="AY4265">
            <v>201.46960999999999</v>
          </cell>
          <cell r="AZ4265">
            <v>0</v>
          </cell>
          <cell r="BA4265">
            <v>201.46960999999999</v>
          </cell>
          <cell r="BB4265">
            <v>-20.816324000000009</v>
          </cell>
          <cell r="BE4265">
            <v>0</v>
          </cell>
          <cell r="BF4265">
            <v>0</v>
          </cell>
          <cell r="BG4265">
            <v>0</v>
          </cell>
          <cell r="BH4265">
            <v>0</v>
          </cell>
          <cell r="BI4265">
            <v>0</v>
          </cell>
          <cell r="BJ4265">
            <v>0</v>
          </cell>
          <cell r="BK4265">
            <v>0</v>
          </cell>
          <cell r="BL4265">
            <v>0</v>
          </cell>
          <cell r="BM4265">
            <v>0</v>
          </cell>
          <cell r="BN4265">
            <v>0</v>
          </cell>
          <cell r="BO4265">
            <v>0</v>
          </cell>
          <cell r="BP4265">
            <v>0</v>
          </cell>
          <cell r="BS4265">
            <v>0</v>
          </cell>
          <cell r="BT4265">
            <v>180.65328599999998</v>
          </cell>
          <cell r="BU4265">
            <v>201.46960999999999</v>
          </cell>
          <cell r="BV4265">
            <v>0</v>
          </cell>
          <cell r="BW4265">
            <v>201.46960999999999</v>
          </cell>
          <cell r="BX4265">
            <v>-20.816324000000009</v>
          </cell>
          <cell r="BY4265">
            <v>0</v>
          </cell>
          <cell r="BZ4265">
            <v>0</v>
          </cell>
          <cell r="CA4265">
            <v>0</v>
          </cell>
          <cell r="CB4265">
            <v>0</v>
          </cell>
          <cell r="CC4265">
            <v>0</v>
          </cell>
          <cell r="CD4265">
            <v>0</v>
          </cell>
          <cell r="CE4265">
            <v>0</v>
          </cell>
          <cell r="CF4265">
            <v>0</v>
          </cell>
          <cell r="CG4265">
            <v>0</v>
          </cell>
          <cell r="CH4265">
            <v>0</v>
          </cell>
          <cell r="CJ4265">
            <v>0</v>
          </cell>
          <cell r="CK4265">
            <v>0</v>
          </cell>
          <cell r="CL4265">
            <v>0</v>
          </cell>
          <cell r="CM4265">
            <v>0</v>
          </cell>
          <cell r="CN4265">
            <v>0</v>
          </cell>
          <cell r="CO4265">
            <v>0</v>
          </cell>
          <cell r="CP4265">
            <v>0</v>
          </cell>
          <cell r="CQ4265">
            <v>0</v>
          </cell>
          <cell r="CR4265">
            <v>0</v>
          </cell>
          <cell r="CS4265">
            <v>0</v>
          </cell>
          <cell r="CT4265">
            <v>0</v>
          </cell>
          <cell r="CU4265">
            <v>0</v>
          </cell>
          <cell r="CV4265">
            <v>0</v>
          </cell>
          <cell r="CW4265">
            <v>0</v>
          </cell>
          <cell r="CX4265">
            <v>0</v>
          </cell>
          <cell r="CY4265" t="str">
            <v>End VBA</v>
          </cell>
          <cell r="DA4265">
            <v>0</v>
          </cell>
          <cell r="DB4265">
            <v>0</v>
          </cell>
          <cell r="DC4265">
            <v>0</v>
          </cell>
          <cell r="DD4265">
            <v>0</v>
          </cell>
          <cell r="DE4265">
            <v>0</v>
          </cell>
          <cell r="DF4265">
            <v>0</v>
          </cell>
          <cell r="DG4265">
            <v>0</v>
          </cell>
          <cell r="DH4265">
            <v>0</v>
          </cell>
          <cell r="DI4265">
            <v>0</v>
          </cell>
          <cell r="DJ4265">
            <v>0</v>
          </cell>
          <cell r="DK4265">
            <v>0</v>
          </cell>
          <cell r="DL4265">
            <v>0</v>
          </cell>
          <cell r="DO4265">
            <v>-20.816324000000009</v>
          </cell>
        </row>
        <row r="4266">
          <cell r="A4266" t="str">
            <v>RE</v>
          </cell>
          <cell r="B4266" t="str">
            <v>CPI - North America</v>
          </cell>
          <cell r="C4266" t="str">
            <v>CPI - NA</v>
          </cell>
          <cell r="D4266" t="str">
            <v>CPI Capital Partners North America</v>
          </cell>
          <cell r="E4266" t="str">
            <v>Real Estate Equity</v>
          </cell>
          <cell r="F4266" t="str">
            <v>Real Estate Equity</v>
          </cell>
          <cell r="G4266" t="str">
            <v>n/a</v>
          </cell>
          <cell r="H4266" t="str">
            <v>n/a</v>
          </cell>
          <cell r="I4266" t="str">
            <v>Invested Capital</v>
          </cell>
          <cell r="J4266" t="str">
            <v>Yes</v>
          </cell>
          <cell r="K4266">
            <v>1.2500000000000001E-2</v>
          </cell>
          <cell r="M4266" t="str">
            <v>TBD</v>
          </cell>
          <cell r="N4266" t="str">
            <v>n/a</v>
          </cell>
          <cell r="O4266" t="str">
            <v>Rothstein</v>
          </cell>
          <cell r="P4266" t="str">
            <v>Wofse</v>
          </cell>
          <cell r="S4266">
            <v>41090</v>
          </cell>
          <cell r="T4266">
            <v>2012</v>
          </cell>
          <cell r="U4266">
            <v>2</v>
          </cell>
          <cell r="V4266">
            <v>1</v>
          </cell>
          <cell r="Z4266">
            <v>132.45328599999999</v>
          </cell>
          <cell r="AH4266">
            <v>48.2</v>
          </cell>
          <cell r="AR4266">
            <v>180.65328599999998</v>
          </cell>
          <cell r="AY4266">
            <v>202.93541203999999</v>
          </cell>
          <cell r="AZ4266">
            <v>0</v>
          </cell>
          <cell r="BA4266">
            <v>202.93541203999999</v>
          </cell>
          <cell r="BB4266">
            <v>-22.282126040000009</v>
          </cell>
          <cell r="BE4266">
            <v>284.43402000000003</v>
          </cell>
          <cell r="BF4266">
            <v>-7.3807340000000465</v>
          </cell>
          <cell r="BG4266">
            <v>0</v>
          </cell>
          <cell r="BH4266">
            <v>0</v>
          </cell>
          <cell r="BI4266">
            <v>0</v>
          </cell>
          <cell r="BJ4266">
            <v>-96.4</v>
          </cell>
          <cell r="BK4266">
            <v>0</v>
          </cell>
          <cell r="BL4266">
            <v>0</v>
          </cell>
          <cell r="BM4266">
            <v>0</v>
          </cell>
          <cell r="BN4266">
            <v>0</v>
          </cell>
          <cell r="BO4266">
            <v>180.65328599999998</v>
          </cell>
          <cell r="BP4266">
            <v>-2.8421709430404007E-14</v>
          </cell>
          <cell r="BS4266">
            <v>284.43402000000003</v>
          </cell>
          <cell r="BT4266">
            <v>180.65328599999998</v>
          </cell>
          <cell r="BU4266">
            <v>202.93541203999999</v>
          </cell>
          <cell r="BV4266">
            <v>0</v>
          </cell>
          <cell r="BW4266">
            <v>202.93541203999999</v>
          </cell>
          <cell r="BX4266">
            <v>-22.282126040000009</v>
          </cell>
          <cell r="BY4266">
            <v>-7.3807340000000465</v>
          </cell>
          <cell r="BZ4266">
            <v>0</v>
          </cell>
          <cell r="CA4266">
            <v>0</v>
          </cell>
          <cell r="CB4266">
            <v>0</v>
          </cell>
          <cell r="CC4266">
            <v>-96.4</v>
          </cell>
          <cell r="CD4266">
            <v>0</v>
          </cell>
          <cell r="CE4266">
            <v>0</v>
          </cell>
          <cell r="CF4266">
            <v>0</v>
          </cell>
          <cell r="CG4266">
            <v>0</v>
          </cell>
          <cell r="CH4266">
            <v>-2.8421709430404007E-14</v>
          </cell>
          <cell r="CJ4266">
            <v>204.91912400000001</v>
          </cell>
          <cell r="CK4266">
            <v>9.999997807597083E-8</v>
          </cell>
          <cell r="CL4266">
            <v>0.28935993999999998</v>
          </cell>
          <cell r="CM4266">
            <v>0</v>
          </cell>
          <cell r="CN4266">
            <v>-2.273072</v>
          </cell>
          <cell r="CO4266">
            <v>0</v>
          </cell>
          <cell r="CP4266">
            <v>0</v>
          </cell>
          <cell r="CQ4266">
            <v>0</v>
          </cell>
          <cell r="CR4266">
            <v>0</v>
          </cell>
          <cell r="CS4266">
            <v>0</v>
          </cell>
          <cell r="CT4266">
            <v>202.93541203999999</v>
          </cell>
          <cell r="CU4266">
            <v>0</v>
          </cell>
          <cell r="CV4266">
            <v>0</v>
          </cell>
          <cell r="CW4266">
            <v>0</v>
          </cell>
          <cell r="CX4266">
            <v>-2.8421709430404007E-14</v>
          </cell>
          <cell r="CY4266" t="str">
            <v>End VBA</v>
          </cell>
          <cell r="DA4266">
            <v>9.999997807597083E-8</v>
          </cell>
          <cell r="DB4266">
            <v>0.28935993999999998</v>
          </cell>
          <cell r="DC4266">
            <v>0</v>
          </cell>
          <cell r="DD4266">
            <v>-2.273072</v>
          </cell>
          <cell r="DE4266">
            <v>0</v>
          </cell>
          <cell r="DF4266">
            <v>0</v>
          </cell>
          <cell r="DG4266">
            <v>0</v>
          </cell>
          <cell r="DH4266">
            <v>0</v>
          </cell>
          <cell r="DI4266">
            <v>0</v>
          </cell>
          <cell r="DJ4266">
            <v>0</v>
          </cell>
          <cell r="DK4266">
            <v>204.91912400000001</v>
          </cell>
          <cell r="DL4266">
            <v>-2.8421709430404007E-14</v>
          </cell>
          <cell r="DO4266">
            <v>-22.282126040000009</v>
          </cell>
        </row>
        <row r="4267">
          <cell r="A4267" t="str">
            <v>RE</v>
          </cell>
          <cell r="B4267" t="str">
            <v>CPI - North America</v>
          </cell>
          <cell r="C4267" t="str">
            <v>CPI - NA</v>
          </cell>
          <cell r="D4267" t="str">
            <v>CPI Capital Partners North America</v>
          </cell>
          <cell r="E4267" t="str">
            <v>Real Estate Equity</v>
          </cell>
          <cell r="F4267" t="str">
            <v>Real Estate Equity</v>
          </cell>
          <cell r="G4267" t="str">
            <v>n/a</v>
          </cell>
          <cell r="H4267" t="str">
            <v>n/a</v>
          </cell>
          <cell r="I4267" t="str">
            <v>Invested Capital</v>
          </cell>
          <cell r="J4267" t="str">
            <v>Yes</v>
          </cell>
          <cell r="K4267">
            <v>1.2500000000000001E-2</v>
          </cell>
          <cell r="M4267" t="str">
            <v>TBD</v>
          </cell>
          <cell r="N4267" t="str">
            <v>n/a</v>
          </cell>
          <cell r="O4267" t="str">
            <v>Rothstein</v>
          </cell>
          <cell r="P4267" t="str">
            <v>Wofse</v>
          </cell>
          <cell r="S4267">
            <v>41060</v>
          </cell>
          <cell r="T4267">
            <v>2012</v>
          </cell>
          <cell r="U4267">
            <v>1.6666666666666667</v>
          </cell>
          <cell r="V4267">
            <v>1</v>
          </cell>
          <cell r="Y4267">
            <v>139.84038200000001</v>
          </cell>
          <cell r="AH4267">
            <v>144.6</v>
          </cell>
          <cell r="AR4267">
            <v>284.440382</v>
          </cell>
          <cell r="AY4267">
            <v>202.93541203999999</v>
          </cell>
          <cell r="AZ4267">
            <v>0</v>
          </cell>
          <cell r="BA4267">
            <v>202.93541203999999</v>
          </cell>
          <cell r="BB4267">
            <v>81.504969960000011</v>
          </cell>
          <cell r="BE4267">
            <v>0</v>
          </cell>
          <cell r="BF4267">
            <v>0</v>
          </cell>
          <cell r="BG4267">
            <v>0</v>
          </cell>
          <cell r="BH4267">
            <v>0</v>
          </cell>
          <cell r="BI4267">
            <v>0</v>
          </cell>
          <cell r="BJ4267">
            <v>0</v>
          </cell>
          <cell r="BK4267">
            <v>0</v>
          </cell>
          <cell r="BL4267">
            <v>0</v>
          </cell>
          <cell r="BM4267">
            <v>0</v>
          </cell>
          <cell r="BN4267">
            <v>0</v>
          </cell>
          <cell r="BO4267">
            <v>0</v>
          </cell>
          <cell r="BP4267">
            <v>0</v>
          </cell>
          <cell r="BS4267">
            <v>0</v>
          </cell>
          <cell r="BT4267">
            <v>284.440382</v>
          </cell>
          <cell r="BU4267">
            <v>202.93541203999999</v>
          </cell>
          <cell r="BV4267">
            <v>0</v>
          </cell>
          <cell r="BW4267">
            <v>202.93541203999999</v>
          </cell>
          <cell r="BX4267">
            <v>81.504969960000011</v>
          </cell>
          <cell r="BY4267">
            <v>0</v>
          </cell>
          <cell r="BZ4267">
            <v>0</v>
          </cell>
          <cell r="CA4267">
            <v>0</v>
          </cell>
          <cell r="CB4267">
            <v>0</v>
          </cell>
          <cell r="CC4267">
            <v>0</v>
          </cell>
          <cell r="CD4267">
            <v>0</v>
          </cell>
          <cell r="CE4267">
            <v>0</v>
          </cell>
          <cell r="CF4267">
            <v>0</v>
          </cell>
          <cell r="CG4267">
            <v>0</v>
          </cell>
          <cell r="CH4267">
            <v>0</v>
          </cell>
          <cell r="CJ4267">
            <v>0</v>
          </cell>
          <cell r="CK4267">
            <v>0</v>
          </cell>
          <cell r="CL4267">
            <v>0</v>
          </cell>
          <cell r="CM4267">
            <v>0</v>
          </cell>
          <cell r="CN4267">
            <v>0</v>
          </cell>
          <cell r="CO4267">
            <v>0</v>
          </cell>
          <cell r="CP4267">
            <v>0</v>
          </cell>
          <cell r="CQ4267">
            <v>0</v>
          </cell>
          <cell r="CR4267">
            <v>0</v>
          </cell>
          <cell r="CS4267">
            <v>0</v>
          </cell>
          <cell r="CT4267">
            <v>0</v>
          </cell>
          <cell r="CU4267">
            <v>0</v>
          </cell>
          <cell r="CV4267">
            <v>0</v>
          </cell>
          <cell r="CW4267">
            <v>0</v>
          </cell>
          <cell r="CX4267">
            <v>0</v>
          </cell>
          <cell r="CY4267" t="str">
            <v>End VBA</v>
          </cell>
          <cell r="DA4267">
            <v>0</v>
          </cell>
          <cell r="DB4267">
            <v>0</v>
          </cell>
          <cell r="DC4267">
            <v>0</v>
          </cell>
          <cell r="DD4267">
            <v>0</v>
          </cell>
          <cell r="DE4267">
            <v>0</v>
          </cell>
          <cell r="DF4267">
            <v>0</v>
          </cell>
          <cell r="DG4267">
            <v>0</v>
          </cell>
          <cell r="DH4267">
            <v>0</v>
          </cell>
          <cell r="DI4267">
            <v>0</v>
          </cell>
          <cell r="DJ4267">
            <v>0</v>
          </cell>
          <cell r="DK4267">
            <v>0</v>
          </cell>
          <cell r="DL4267">
            <v>0</v>
          </cell>
          <cell r="DO4267">
            <v>81.504969960000011</v>
          </cell>
        </row>
        <row r="4268">
          <cell r="A4268" t="str">
            <v>RE</v>
          </cell>
          <cell r="B4268" t="str">
            <v>CPI - North America</v>
          </cell>
          <cell r="C4268" t="str">
            <v>CPI - NA</v>
          </cell>
          <cell r="D4268" t="str">
            <v>CPI Capital Partners North America</v>
          </cell>
          <cell r="E4268" t="str">
            <v>Real Estate Equity</v>
          </cell>
          <cell r="F4268" t="str">
            <v>Real Estate Equity</v>
          </cell>
          <cell r="G4268" t="str">
            <v>n/a</v>
          </cell>
          <cell r="H4268" t="str">
            <v>n/a</v>
          </cell>
          <cell r="I4268" t="str">
            <v>Invested Capital</v>
          </cell>
          <cell r="J4268" t="str">
            <v>Yes</v>
          </cell>
          <cell r="K4268">
            <v>1.2500000000000001E-2</v>
          </cell>
          <cell r="M4268" t="str">
            <v>TBD</v>
          </cell>
          <cell r="N4268" t="str">
            <v>n/a</v>
          </cell>
          <cell r="O4268" t="str">
            <v>Rothstein</v>
          </cell>
          <cell r="P4268" t="str">
            <v>Wofse</v>
          </cell>
          <cell r="S4268">
            <v>41029</v>
          </cell>
          <cell r="T4268">
            <v>2012</v>
          </cell>
          <cell r="U4268">
            <v>1.3333333333333333</v>
          </cell>
          <cell r="V4268">
            <v>1</v>
          </cell>
          <cell r="Y4268">
            <v>139.83883599999999</v>
          </cell>
          <cell r="AH4268">
            <v>144.6</v>
          </cell>
          <cell r="AR4268">
            <v>284.43883599999998</v>
          </cell>
          <cell r="AY4268">
            <v>202.93541203999999</v>
          </cell>
          <cell r="AZ4268">
            <v>0</v>
          </cell>
          <cell r="BA4268">
            <v>202.93541203999999</v>
          </cell>
          <cell r="BB4268">
            <v>81.503423959999992</v>
          </cell>
          <cell r="BE4268">
            <v>0</v>
          </cell>
          <cell r="BF4268">
            <v>0</v>
          </cell>
          <cell r="BG4268">
            <v>0</v>
          </cell>
          <cell r="BH4268">
            <v>0</v>
          </cell>
          <cell r="BI4268">
            <v>0</v>
          </cell>
          <cell r="BJ4268">
            <v>0</v>
          </cell>
          <cell r="BK4268">
            <v>0</v>
          </cell>
          <cell r="BL4268">
            <v>0</v>
          </cell>
          <cell r="BM4268">
            <v>0</v>
          </cell>
          <cell r="BN4268">
            <v>0</v>
          </cell>
          <cell r="BO4268">
            <v>0</v>
          </cell>
          <cell r="BP4268">
            <v>0</v>
          </cell>
          <cell r="BS4268">
            <v>0</v>
          </cell>
          <cell r="BT4268">
            <v>284.43883599999998</v>
          </cell>
          <cell r="BU4268">
            <v>202.93541203999999</v>
          </cell>
          <cell r="BV4268">
            <v>0</v>
          </cell>
          <cell r="BW4268">
            <v>202.93541203999999</v>
          </cell>
          <cell r="BX4268">
            <v>81.503423959999992</v>
          </cell>
          <cell r="BY4268">
            <v>0</v>
          </cell>
          <cell r="BZ4268">
            <v>0</v>
          </cell>
          <cell r="CA4268">
            <v>0</v>
          </cell>
          <cell r="CB4268">
            <v>0</v>
          </cell>
          <cell r="CC4268">
            <v>0</v>
          </cell>
          <cell r="CD4268">
            <v>0</v>
          </cell>
          <cell r="CE4268">
            <v>0</v>
          </cell>
          <cell r="CF4268">
            <v>0</v>
          </cell>
          <cell r="CG4268">
            <v>0</v>
          </cell>
          <cell r="CH4268">
            <v>0</v>
          </cell>
          <cell r="CJ4268">
            <v>0</v>
          </cell>
          <cell r="CK4268">
            <v>0</v>
          </cell>
          <cell r="CL4268">
            <v>0</v>
          </cell>
          <cell r="CM4268">
            <v>0</v>
          </cell>
          <cell r="CN4268">
            <v>0</v>
          </cell>
          <cell r="CO4268">
            <v>0</v>
          </cell>
          <cell r="CP4268">
            <v>0</v>
          </cell>
          <cell r="CQ4268">
            <v>0</v>
          </cell>
          <cell r="CR4268">
            <v>0</v>
          </cell>
          <cell r="CS4268">
            <v>0</v>
          </cell>
          <cell r="CT4268">
            <v>0</v>
          </cell>
          <cell r="CU4268">
            <v>0</v>
          </cell>
          <cell r="CV4268">
            <v>0</v>
          </cell>
          <cell r="CW4268">
            <v>0</v>
          </cell>
          <cell r="CX4268">
            <v>0</v>
          </cell>
          <cell r="CY4268" t="str">
            <v>End VBA</v>
          </cell>
          <cell r="DA4268">
            <v>0</v>
          </cell>
          <cell r="DB4268">
            <v>0</v>
          </cell>
          <cell r="DC4268">
            <v>0</v>
          </cell>
          <cell r="DD4268">
            <v>0</v>
          </cell>
          <cell r="DE4268">
            <v>0</v>
          </cell>
          <cell r="DF4268">
            <v>0</v>
          </cell>
          <cell r="DG4268">
            <v>0</v>
          </cell>
          <cell r="DH4268">
            <v>0</v>
          </cell>
          <cell r="DI4268">
            <v>0</v>
          </cell>
          <cell r="DJ4268">
            <v>0</v>
          </cell>
          <cell r="DK4268">
            <v>0</v>
          </cell>
          <cell r="DL4268">
            <v>0</v>
          </cell>
          <cell r="DO4268">
            <v>81.503423959999992</v>
          </cell>
        </row>
        <row r="4269">
          <cell r="A4269" t="str">
            <v>RE</v>
          </cell>
          <cell r="B4269" t="str">
            <v>CPI - North America</v>
          </cell>
          <cell r="C4269" t="str">
            <v>CPI - NA</v>
          </cell>
          <cell r="D4269" t="str">
            <v>CPI Capital Partners North America</v>
          </cell>
          <cell r="E4269" t="str">
            <v>Real Estate Equity</v>
          </cell>
          <cell r="F4269" t="str">
            <v>Real Estate Equity</v>
          </cell>
          <cell r="G4269" t="str">
            <v>n/a</v>
          </cell>
          <cell r="H4269" t="str">
            <v>n/a</v>
          </cell>
          <cell r="I4269" t="str">
            <v>Invested Capital</v>
          </cell>
          <cell r="J4269" t="str">
            <v>Yes</v>
          </cell>
          <cell r="K4269">
            <v>1.2500000000000001E-2</v>
          </cell>
          <cell r="M4269" t="str">
            <v>TBD</v>
          </cell>
          <cell r="N4269" t="str">
            <v>n/a</v>
          </cell>
          <cell r="O4269" t="str">
            <v>Rothstein</v>
          </cell>
          <cell r="P4269" t="str">
            <v>Wofse</v>
          </cell>
          <cell r="S4269">
            <v>40999</v>
          </cell>
          <cell r="T4269">
            <v>2012</v>
          </cell>
          <cell r="U4269">
            <v>1</v>
          </cell>
          <cell r="V4269">
            <v>1</v>
          </cell>
          <cell r="Y4269">
            <v>139.83402000000001</v>
          </cell>
          <cell r="AH4269">
            <v>144.6</v>
          </cell>
          <cell r="AR4269">
            <v>284.43402000000003</v>
          </cell>
          <cell r="AY4269">
            <v>204.91912400000001</v>
          </cell>
          <cell r="AZ4269">
            <v>0</v>
          </cell>
          <cell r="BA4269">
            <v>204.91912400000001</v>
          </cell>
          <cell r="BB4269">
            <v>79.514896000000022</v>
          </cell>
          <cell r="BE4269">
            <v>309.355099</v>
          </cell>
          <cell r="BF4269">
            <v>2.9420460000000368</v>
          </cell>
          <cell r="BG4269">
            <v>0</v>
          </cell>
          <cell r="BH4269">
            <v>0</v>
          </cell>
          <cell r="BI4269">
            <v>-27.863125</v>
          </cell>
          <cell r="BJ4269">
            <v>0</v>
          </cell>
          <cell r="BK4269">
            <v>0</v>
          </cell>
          <cell r="BL4269">
            <v>0</v>
          </cell>
          <cell r="BM4269">
            <v>0</v>
          </cell>
          <cell r="BN4269">
            <v>0</v>
          </cell>
          <cell r="BO4269">
            <v>284.43402000000003</v>
          </cell>
          <cell r="BP4269">
            <v>0</v>
          </cell>
          <cell r="BS4269">
            <v>309.355099</v>
          </cell>
          <cell r="BT4269">
            <v>284.43402000000003</v>
          </cell>
          <cell r="BU4269">
            <v>204.91912400000001</v>
          </cell>
          <cell r="BV4269">
            <v>0</v>
          </cell>
          <cell r="BW4269">
            <v>204.91912400000001</v>
          </cell>
          <cell r="BX4269">
            <v>79.514896000000022</v>
          </cell>
          <cell r="BY4269">
            <v>2.9420460000000368</v>
          </cell>
          <cell r="BZ4269">
            <v>0</v>
          </cell>
          <cell r="CA4269">
            <v>0</v>
          </cell>
          <cell r="CB4269">
            <v>-27.863125</v>
          </cell>
          <cell r="CC4269">
            <v>0</v>
          </cell>
          <cell r="CD4269">
            <v>0</v>
          </cell>
          <cell r="CE4269">
            <v>0</v>
          </cell>
          <cell r="CF4269">
            <v>0</v>
          </cell>
          <cell r="CG4269">
            <v>0</v>
          </cell>
          <cell r="CH4269">
            <v>0</v>
          </cell>
          <cell r="CJ4269">
            <v>231.491984</v>
          </cell>
          <cell r="CK4269">
            <v>1.0658141036401503E-14</v>
          </cell>
          <cell r="CL4269">
            <v>0</v>
          </cell>
          <cell r="CM4269">
            <v>0</v>
          </cell>
          <cell r="CN4269">
            <v>-26.572860000000002</v>
          </cell>
          <cell r="CO4269">
            <v>0</v>
          </cell>
          <cell r="CP4269">
            <v>0</v>
          </cell>
          <cell r="CQ4269">
            <v>0</v>
          </cell>
          <cell r="CR4269">
            <v>0</v>
          </cell>
          <cell r="CS4269">
            <v>0</v>
          </cell>
          <cell r="CT4269">
            <v>204.91912400000001</v>
          </cell>
          <cell r="CU4269">
            <v>0</v>
          </cell>
          <cell r="CV4269">
            <v>0</v>
          </cell>
          <cell r="CW4269">
            <v>0</v>
          </cell>
          <cell r="CX4269">
            <v>0</v>
          </cell>
          <cell r="CY4269" t="str">
            <v>End VBA</v>
          </cell>
          <cell r="DA4269">
            <v>1.0658141036401503E-14</v>
          </cell>
          <cell r="DB4269">
            <v>0</v>
          </cell>
          <cell r="DC4269">
            <v>0</v>
          </cell>
          <cell r="DD4269">
            <v>-26.572860000000002</v>
          </cell>
          <cell r="DE4269">
            <v>0</v>
          </cell>
          <cell r="DF4269">
            <v>0</v>
          </cell>
          <cell r="DG4269">
            <v>0</v>
          </cell>
          <cell r="DH4269">
            <v>0</v>
          </cell>
          <cell r="DI4269">
            <v>0</v>
          </cell>
          <cell r="DJ4269">
            <v>0</v>
          </cell>
          <cell r="DK4269">
            <v>231.491984</v>
          </cell>
          <cell r="DL4269">
            <v>0</v>
          </cell>
          <cell r="DO4269">
            <v>79.514896000000022</v>
          </cell>
        </row>
        <row r="4270">
          <cell r="A4270" t="str">
            <v>RE</v>
          </cell>
          <cell r="B4270" t="str">
            <v>CPI - North America</v>
          </cell>
          <cell r="C4270" t="str">
            <v>CPI - NA</v>
          </cell>
          <cell r="D4270" t="str">
            <v>CPI Capital Partners North America</v>
          </cell>
          <cell r="E4270" t="str">
            <v>Real Estate Equity</v>
          </cell>
          <cell r="F4270" t="str">
            <v>Real Estate Equity</v>
          </cell>
          <cell r="G4270" t="str">
            <v>n/a</v>
          </cell>
          <cell r="H4270" t="str">
            <v>n/a</v>
          </cell>
          <cell r="I4270" t="str">
            <v>Invested Capital</v>
          </cell>
          <cell r="J4270" t="str">
            <v>Yes</v>
          </cell>
          <cell r="K4270">
            <v>1.2500000000000001E-2</v>
          </cell>
          <cell r="M4270" t="str">
            <v>TBD</v>
          </cell>
          <cell r="N4270" t="str">
            <v>n/a</v>
          </cell>
          <cell r="O4270" t="str">
            <v>Rothstein</v>
          </cell>
          <cell r="P4270" t="str">
            <v>Wofse</v>
          </cell>
          <cell r="S4270">
            <v>40968</v>
          </cell>
          <cell r="T4270">
            <v>2012</v>
          </cell>
          <cell r="U4270">
            <v>0.66666666666666663</v>
          </cell>
          <cell r="V4270">
            <v>1</v>
          </cell>
          <cell r="Y4270">
            <v>164.637089</v>
          </cell>
          <cell r="AH4270">
            <v>144.6</v>
          </cell>
          <cell r="AR4270">
            <v>309.23708899999997</v>
          </cell>
          <cell r="AY4270">
            <v>204.91912400000001</v>
          </cell>
          <cell r="AZ4270">
            <v>0</v>
          </cell>
          <cell r="BA4270">
            <v>204.91912400000001</v>
          </cell>
          <cell r="BB4270">
            <v>104.31796499999996</v>
          </cell>
          <cell r="BE4270">
            <v>0</v>
          </cell>
          <cell r="BF4270">
            <v>0</v>
          </cell>
          <cell r="BG4270">
            <v>0</v>
          </cell>
          <cell r="BH4270">
            <v>0</v>
          </cell>
          <cell r="BI4270">
            <v>0</v>
          </cell>
          <cell r="BJ4270">
            <v>0</v>
          </cell>
          <cell r="BK4270">
            <v>0</v>
          </cell>
          <cell r="BL4270">
            <v>0</v>
          </cell>
          <cell r="BM4270">
            <v>0</v>
          </cell>
          <cell r="BN4270">
            <v>0</v>
          </cell>
          <cell r="BO4270">
            <v>0</v>
          </cell>
          <cell r="BP4270">
            <v>0</v>
          </cell>
          <cell r="BS4270">
            <v>0</v>
          </cell>
          <cell r="BT4270">
            <v>309.23708899999997</v>
          </cell>
          <cell r="BU4270">
            <v>204.91912400000001</v>
          </cell>
          <cell r="BV4270">
            <v>0</v>
          </cell>
          <cell r="BW4270">
            <v>204.91912400000001</v>
          </cell>
          <cell r="BX4270">
            <v>104.31796499999996</v>
          </cell>
          <cell r="BY4270">
            <v>0</v>
          </cell>
          <cell r="BZ4270">
            <v>0</v>
          </cell>
          <cell r="CA4270">
            <v>0</v>
          </cell>
          <cell r="CB4270">
            <v>0</v>
          </cell>
          <cell r="CC4270">
            <v>0</v>
          </cell>
          <cell r="CD4270">
            <v>0</v>
          </cell>
          <cell r="CE4270">
            <v>0</v>
          </cell>
          <cell r="CF4270">
            <v>0</v>
          </cell>
          <cell r="CG4270">
            <v>0</v>
          </cell>
          <cell r="CH4270">
            <v>0</v>
          </cell>
          <cell r="CJ4270">
            <v>0</v>
          </cell>
          <cell r="CK4270">
            <v>0</v>
          </cell>
          <cell r="CL4270">
            <v>0</v>
          </cell>
          <cell r="CM4270">
            <v>0</v>
          </cell>
          <cell r="CN4270">
            <v>0</v>
          </cell>
          <cell r="CO4270">
            <v>0</v>
          </cell>
          <cell r="CP4270">
            <v>0</v>
          </cell>
          <cell r="CQ4270">
            <v>0</v>
          </cell>
          <cell r="CR4270">
            <v>0</v>
          </cell>
          <cell r="CS4270">
            <v>0</v>
          </cell>
          <cell r="CT4270">
            <v>0</v>
          </cell>
          <cell r="CU4270">
            <v>0</v>
          </cell>
          <cell r="CV4270">
            <v>0</v>
          </cell>
          <cell r="CW4270">
            <v>0</v>
          </cell>
          <cell r="CX4270">
            <v>0</v>
          </cell>
          <cell r="CY4270" t="str">
            <v>End VBA</v>
          </cell>
          <cell r="DA4270">
            <v>0</v>
          </cell>
          <cell r="DB4270">
            <v>0</v>
          </cell>
          <cell r="DC4270">
            <v>0</v>
          </cell>
          <cell r="DD4270">
            <v>0</v>
          </cell>
          <cell r="DE4270">
            <v>0</v>
          </cell>
          <cell r="DF4270">
            <v>0</v>
          </cell>
          <cell r="DG4270">
            <v>0</v>
          </cell>
          <cell r="DH4270">
            <v>0</v>
          </cell>
          <cell r="DI4270">
            <v>0</v>
          </cell>
          <cell r="DJ4270">
            <v>0</v>
          </cell>
          <cell r="DK4270">
            <v>0</v>
          </cell>
          <cell r="DL4270">
            <v>0</v>
          </cell>
          <cell r="DO4270">
            <v>104.31796499999996</v>
          </cell>
        </row>
        <row r="4271">
          <cell r="A4271" t="str">
            <v>RE</v>
          </cell>
          <cell r="B4271" t="str">
            <v>CPI - North America</v>
          </cell>
          <cell r="C4271" t="str">
            <v>CPI - NA</v>
          </cell>
          <cell r="D4271" t="str">
            <v>CPI Capital Partners North America</v>
          </cell>
          <cell r="E4271" t="str">
            <v>Real Estate Equity</v>
          </cell>
          <cell r="F4271" t="str">
            <v>Real Estate Equity</v>
          </cell>
          <cell r="G4271" t="str">
            <v>n/a</v>
          </cell>
          <cell r="H4271" t="str">
            <v>n/a</v>
          </cell>
          <cell r="I4271" t="str">
            <v>Invested Capital</v>
          </cell>
          <cell r="J4271" t="str">
            <v>Yes</v>
          </cell>
          <cell r="K4271">
            <v>1.2500000000000001E-2</v>
          </cell>
          <cell r="M4271" t="str">
            <v>TBD</v>
          </cell>
          <cell r="N4271" t="str">
            <v>n/a</v>
          </cell>
          <cell r="O4271" t="str">
            <v>Rothstein</v>
          </cell>
          <cell r="P4271" t="str">
            <v>Wofse</v>
          </cell>
          <cell r="S4271">
            <v>40939</v>
          </cell>
          <cell r="T4271">
            <v>2012</v>
          </cell>
          <cell r="U4271">
            <v>0.33333333333333331</v>
          </cell>
          <cell r="V4271">
            <v>1</v>
          </cell>
          <cell r="Y4271">
            <v>164.755099</v>
          </cell>
          <cell r="AH4271">
            <v>144.6</v>
          </cell>
          <cell r="AR4271">
            <v>309.355099</v>
          </cell>
          <cell r="AY4271">
            <v>204.91900000000001</v>
          </cell>
          <cell r="AZ4271">
            <v>0</v>
          </cell>
          <cell r="BA4271">
            <v>204.91900000000001</v>
          </cell>
          <cell r="BB4271">
            <v>104.43609899999998</v>
          </cell>
          <cell r="BE4271">
            <v>0</v>
          </cell>
          <cell r="BF4271">
            <v>0</v>
          </cell>
          <cell r="BG4271">
            <v>0</v>
          </cell>
          <cell r="BH4271">
            <v>0</v>
          </cell>
          <cell r="BI4271">
            <v>0</v>
          </cell>
          <cell r="BJ4271">
            <v>0</v>
          </cell>
          <cell r="BK4271">
            <v>0</v>
          </cell>
          <cell r="BL4271">
            <v>0</v>
          </cell>
          <cell r="BM4271">
            <v>0</v>
          </cell>
          <cell r="BN4271">
            <v>0</v>
          </cell>
          <cell r="BO4271">
            <v>0</v>
          </cell>
          <cell r="BP4271">
            <v>0</v>
          </cell>
          <cell r="BS4271">
            <v>0</v>
          </cell>
          <cell r="BT4271">
            <v>309.355099</v>
          </cell>
          <cell r="BU4271">
            <v>204.91900000000001</v>
          </cell>
          <cell r="BV4271">
            <v>0</v>
          </cell>
          <cell r="BW4271">
            <v>204.91900000000001</v>
          </cell>
          <cell r="BX4271">
            <v>104.43609899999998</v>
          </cell>
          <cell r="BY4271">
            <v>0</v>
          </cell>
          <cell r="BZ4271">
            <v>0</v>
          </cell>
          <cell r="CA4271">
            <v>0</v>
          </cell>
          <cell r="CB4271">
            <v>0</v>
          </cell>
          <cell r="CC4271">
            <v>0</v>
          </cell>
          <cell r="CD4271">
            <v>0</v>
          </cell>
          <cell r="CE4271">
            <v>0</v>
          </cell>
          <cell r="CF4271">
            <v>0</v>
          </cell>
          <cell r="CG4271">
            <v>0</v>
          </cell>
          <cell r="CH4271">
            <v>0</v>
          </cell>
          <cell r="CJ4271">
            <v>0</v>
          </cell>
          <cell r="CK4271">
            <v>0</v>
          </cell>
          <cell r="CL4271">
            <v>0</v>
          </cell>
          <cell r="CM4271">
            <v>0</v>
          </cell>
          <cell r="CN4271">
            <v>0</v>
          </cell>
          <cell r="CO4271">
            <v>0</v>
          </cell>
          <cell r="CP4271">
            <v>0</v>
          </cell>
          <cell r="CQ4271">
            <v>0</v>
          </cell>
          <cell r="CR4271">
            <v>0</v>
          </cell>
          <cell r="CS4271">
            <v>0</v>
          </cell>
          <cell r="CT4271">
            <v>0</v>
          </cell>
          <cell r="CU4271">
            <v>0</v>
          </cell>
          <cell r="CV4271">
            <v>0</v>
          </cell>
          <cell r="CW4271">
            <v>0</v>
          </cell>
          <cell r="CX4271">
            <v>0</v>
          </cell>
          <cell r="CY4271" t="str">
            <v>End VBA</v>
          </cell>
          <cell r="DA4271">
            <v>0</v>
          </cell>
          <cell r="DB4271">
            <v>0</v>
          </cell>
          <cell r="DC4271">
            <v>0</v>
          </cell>
          <cell r="DD4271">
            <v>0</v>
          </cell>
          <cell r="DE4271">
            <v>0</v>
          </cell>
          <cell r="DF4271">
            <v>0</v>
          </cell>
          <cell r="DG4271">
            <v>0</v>
          </cell>
          <cell r="DH4271">
            <v>0</v>
          </cell>
          <cell r="DI4271">
            <v>0</v>
          </cell>
          <cell r="DJ4271">
            <v>0</v>
          </cell>
          <cell r="DK4271">
            <v>0</v>
          </cell>
          <cell r="DL4271">
            <v>0</v>
          </cell>
          <cell r="DO4271">
            <v>104.43609899999998</v>
          </cell>
        </row>
        <row r="4272">
          <cell r="A4272" t="str">
            <v>RE</v>
          </cell>
          <cell r="B4272" t="str">
            <v>CPI - North America</v>
          </cell>
          <cell r="C4272" t="str">
            <v>CPI - NA</v>
          </cell>
          <cell r="D4272" t="str">
            <v>CPI Capital Partners North America</v>
          </cell>
          <cell r="E4272" t="str">
            <v>Real Estate Equity</v>
          </cell>
          <cell r="F4272" t="str">
            <v>Real Estate Equity</v>
          </cell>
          <cell r="G4272" t="str">
            <v>n/a</v>
          </cell>
          <cell r="H4272" t="str">
            <v>n/a</v>
          </cell>
          <cell r="I4272" t="str">
            <v>Invested Capital</v>
          </cell>
          <cell r="J4272" t="str">
            <v>Yes</v>
          </cell>
          <cell r="K4272">
            <v>1.2500000000000001E-2</v>
          </cell>
          <cell r="M4272" t="str">
            <v>TBD</v>
          </cell>
          <cell r="N4272" t="str">
            <v>n/a</v>
          </cell>
          <cell r="O4272" t="str">
            <v>Rothstein</v>
          </cell>
          <cell r="P4272" t="str">
            <v>Wofse</v>
          </cell>
          <cell r="S4272">
            <v>40908</v>
          </cell>
          <cell r="T4272">
            <v>2011</v>
          </cell>
          <cell r="U4272">
            <v>4</v>
          </cell>
          <cell r="V4272">
            <v>1</v>
          </cell>
          <cell r="Y4272">
            <v>164.755099</v>
          </cell>
          <cell r="AH4272">
            <v>144.6</v>
          </cell>
          <cell r="AR4272">
            <v>309.355099</v>
          </cell>
          <cell r="AY4272">
            <v>231.491984</v>
          </cell>
          <cell r="AZ4272">
            <v>0</v>
          </cell>
          <cell r="BA4272">
            <v>231.491984</v>
          </cell>
          <cell r="BB4272">
            <v>77.863114999999993</v>
          </cell>
          <cell r="BE4272">
            <v>299.34081200000003</v>
          </cell>
          <cell r="BF4272">
            <v>10.014286999999968</v>
          </cell>
          <cell r="BG4272">
            <v>0</v>
          </cell>
          <cell r="BH4272">
            <v>0</v>
          </cell>
          <cell r="BI4272">
            <v>0</v>
          </cell>
          <cell r="BJ4272">
            <v>0</v>
          </cell>
          <cell r="BK4272">
            <v>0</v>
          </cell>
          <cell r="BL4272">
            <v>0</v>
          </cell>
          <cell r="BM4272">
            <v>0</v>
          </cell>
          <cell r="BN4272">
            <v>0</v>
          </cell>
          <cell r="BO4272">
            <v>309.355099</v>
          </cell>
          <cell r="BP4272">
            <v>0</v>
          </cell>
          <cell r="BS4272">
            <v>299.34081200000003</v>
          </cell>
          <cell r="BT4272">
            <v>309.355099</v>
          </cell>
          <cell r="BU4272">
            <v>231.491984</v>
          </cell>
          <cell r="BV4272">
            <v>0</v>
          </cell>
          <cell r="BW4272">
            <v>231.491984</v>
          </cell>
          <cell r="BX4272">
            <v>77.863114999999993</v>
          </cell>
          <cell r="BY4272">
            <v>10.014286999999968</v>
          </cell>
          <cell r="BZ4272">
            <v>0</v>
          </cell>
          <cell r="CA4272">
            <v>0</v>
          </cell>
          <cell r="CB4272">
            <v>0</v>
          </cell>
          <cell r="CC4272">
            <v>0</v>
          </cell>
          <cell r="CD4272">
            <v>0</v>
          </cell>
          <cell r="CE4272">
            <v>0</v>
          </cell>
          <cell r="CF4272">
            <v>0</v>
          </cell>
          <cell r="CG4272">
            <v>0</v>
          </cell>
          <cell r="CH4272">
            <v>0</v>
          </cell>
          <cell r="CJ4272">
            <v>224.68202700000001</v>
          </cell>
          <cell r="CK4272">
            <v>-3.4800000000245745E-4</v>
          </cell>
          <cell r="CL4272">
            <v>0</v>
          </cell>
          <cell r="CM4272">
            <v>0</v>
          </cell>
          <cell r="CN4272">
            <v>-1.21499</v>
          </cell>
          <cell r="CO4272">
            <v>0</v>
          </cell>
          <cell r="CP4272">
            <v>0</v>
          </cell>
          <cell r="CQ4272">
            <v>0</v>
          </cell>
          <cell r="CR4272">
            <v>8.0252949999999998</v>
          </cell>
          <cell r="CS4272">
            <v>0</v>
          </cell>
          <cell r="CT4272">
            <v>231.491984</v>
          </cell>
          <cell r="CU4272">
            <v>0</v>
          </cell>
          <cell r="CV4272">
            <v>0</v>
          </cell>
          <cell r="CW4272">
            <v>0</v>
          </cell>
          <cell r="CX4272">
            <v>0</v>
          </cell>
          <cell r="CY4272" t="str">
            <v>End VBA</v>
          </cell>
          <cell r="DA4272">
            <v>-3.4800000000245745E-4</v>
          </cell>
          <cell r="DB4272">
            <v>0</v>
          </cell>
          <cell r="DC4272">
            <v>0</v>
          </cell>
          <cell r="DD4272">
            <v>-1.21499</v>
          </cell>
          <cell r="DE4272">
            <v>0</v>
          </cell>
          <cell r="DF4272">
            <v>0</v>
          </cell>
          <cell r="DG4272">
            <v>0</v>
          </cell>
          <cell r="DH4272">
            <v>8.0252949999999998</v>
          </cell>
          <cell r="DI4272">
            <v>0</v>
          </cell>
          <cell r="DJ4272">
            <v>0</v>
          </cell>
          <cell r="DK4272">
            <v>224.68202700000001</v>
          </cell>
          <cell r="DL4272">
            <v>0</v>
          </cell>
          <cell r="DO4272">
            <v>77.863114999999993</v>
          </cell>
        </row>
        <row r="4273">
          <cell r="A4273" t="str">
            <v>RE</v>
          </cell>
          <cell r="B4273" t="str">
            <v>CPI - North America</v>
          </cell>
          <cell r="C4273" t="str">
            <v>CPI - NA</v>
          </cell>
          <cell r="D4273" t="str">
            <v>CPI Capital Partners North America</v>
          </cell>
          <cell r="E4273" t="str">
            <v>Real Estate Equity</v>
          </cell>
          <cell r="F4273" t="str">
            <v>Real Estate Equity</v>
          </cell>
          <cell r="G4273" t="str">
            <v>n/a</v>
          </cell>
          <cell r="H4273" t="str">
            <v>n/a</v>
          </cell>
          <cell r="I4273" t="str">
            <v>Invested Capital</v>
          </cell>
          <cell r="J4273" t="str">
            <v>Yes</v>
          </cell>
          <cell r="K4273">
            <v>1.2500000000000001E-2</v>
          </cell>
          <cell r="M4273" t="str">
            <v>TBD</v>
          </cell>
          <cell r="N4273" t="str">
            <v>n/a</v>
          </cell>
          <cell r="O4273" t="str">
            <v>Rothstein</v>
          </cell>
          <cell r="P4273" t="str">
            <v>Wofse</v>
          </cell>
          <cell r="S4273">
            <v>40877</v>
          </cell>
          <cell r="T4273">
            <v>2011</v>
          </cell>
          <cell r="U4273">
            <v>3.6666666666666665</v>
          </cell>
          <cell r="V4273">
            <v>1</v>
          </cell>
          <cell r="Y4273">
            <v>153.80059</v>
          </cell>
          <cell r="AH4273">
            <v>144.6</v>
          </cell>
          <cell r="AR4273">
            <v>298.40058999999997</v>
          </cell>
          <cell r="AY4273">
            <v>231.4919841</v>
          </cell>
          <cell r="AZ4273">
            <v>0</v>
          </cell>
          <cell r="BA4273">
            <v>231.4919841</v>
          </cell>
          <cell r="BB4273">
            <v>66.908605899999969</v>
          </cell>
          <cell r="BE4273">
            <v>0</v>
          </cell>
          <cell r="BF4273">
            <v>0</v>
          </cell>
          <cell r="BG4273">
            <v>0</v>
          </cell>
          <cell r="BH4273">
            <v>0</v>
          </cell>
          <cell r="BI4273">
            <v>0</v>
          </cell>
          <cell r="BJ4273">
            <v>0</v>
          </cell>
          <cell r="BK4273">
            <v>0</v>
          </cell>
          <cell r="BL4273">
            <v>0</v>
          </cell>
          <cell r="BM4273">
            <v>0</v>
          </cell>
          <cell r="BN4273">
            <v>0</v>
          </cell>
          <cell r="BO4273">
            <v>0</v>
          </cell>
          <cell r="BP4273">
            <v>0</v>
          </cell>
          <cell r="BS4273">
            <v>0</v>
          </cell>
          <cell r="BT4273">
            <v>298.40058999999997</v>
          </cell>
          <cell r="BU4273">
            <v>231.4919841</v>
          </cell>
          <cell r="BV4273">
            <v>0</v>
          </cell>
          <cell r="BW4273">
            <v>231.4919841</v>
          </cell>
          <cell r="BX4273">
            <v>66.908605899999969</v>
          </cell>
          <cell r="BY4273">
            <v>0</v>
          </cell>
          <cell r="BZ4273">
            <v>0</v>
          </cell>
          <cell r="CA4273">
            <v>0</v>
          </cell>
          <cell r="CB4273">
            <v>0</v>
          </cell>
          <cell r="CC4273">
            <v>0</v>
          </cell>
          <cell r="CD4273">
            <v>0</v>
          </cell>
          <cell r="CE4273">
            <v>0</v>
          </cell>
          <cell r="CF4273">
            <v>0</v>
          </cell>
          <cell r="CG4273">
            <v>0</v>
          </cell>
          <cell r="CH4273">
            <v>0</v>
          </cell>
          <cell r="CJ4273">
            <v>0</v>
          </cell>
          <cell r="CK4273">
            <v>0</v>
          </cell>
          <cell r="CL4273">
            <v>0</v>
          </cell>
          <cell r="CM4273">
            <v>0</v>
          </cell>
          <cell r="CN4273">
            <v>0</v>
          </cell>
          <cell r="CO4273">
            <v>0</v>
          </cell>
          <cell r="CP4273">
            <v>0</v>
          </cell>
          <cell r="CQ4273">
            <v>0</v>
          </cell>
          <cell r="CR4273">
            <v>0</v>
          </cell>
          <cell r="CS4273">
            <v>0</v>
          </cell>
          <cell r="CT4273">
            <v>0</v>
          </cell>
          <cell r="CU4273">
            <v>0</v>
          </cell>
          <cell r="CV4273">
            <v>0</v>
          </cell>
          <cell r="CW4273">
            <v>0</v>
          </cell>
          <cell r="CX4273">
            <v>0</v>
          </cell>
          <cell r="CY4273" t="str">
            <v>End VBA</v>
          </cell>
          <cell r="DA4273">
            <v>0</v>
          </cell>
          <cell r="DB4273">
            <v>0</v>
          </cell>
          <cell r="DC4273">
            <v>0</v>
          </cell>
          <cell r="DD4273">
            <v>0</v>
          </cell>
          <cell r="DE4273">
            <v>0</v>
          </cell>
          <cell r="DF4273">
            <v>0</v>
          </cell>
          <cell r="DG4273">
            <v>0</v>
          </cell>
          <cell r="DH4273">
            <v>0</v>
          </cell>
          <cell r="DI4273">
            <v>0</v>
          </cell>
          <cell r="DJ4273">
            <v>0</v>
          </cell>
          <cell r="DK4273">
            <v>0</v>
          </cell>
          <cell r="DL4273">
            <v>0</v>
          </cell>
          <cell r="DO4273">
            <v>66.908605899999969</v>
          </cell>
        </row>
        <row r="4274">
          <cell r="A4274" t="str">
            <v>RE</v>
          </cell>
          <cell r="B4274" t="str">
            <v>CPI - North America</v>
          </cell>
          <cell r="C4274" t="str">
            <v>CPI - NA</v>
          </cell>
          <cell r="D4274" t="str">
            <v>CPI Capital Partners North America</v>
          </cell>
          <cell r="E4274" t="str">
            <v>Real Estate Equity</v>
          </cell>
          <cell r="F4274" t="str">
            <v>Real Estate Equity</v>
          </cell>
          <cell r="G4274" t="str">
            <v>n/a</v>
          </cell>
          <cell r="H4274" t="str">
            <v>n/a</v>
          </cell>
          <cell r="I4274" t="str">
            <v>Invested Capital</v>
          </cell>
          <cell r="J4274" t="str">
            <v>Yes</v>
          </cell>
          <cell r="K4274">
            <v>1.2500000000000001E-2</v>
          </cell>
          <cell r="M4274" t="str">
            <v>TBD</v>
          </cell>
          <cell r="N4274" t="str">
            <v>n/a</v>
          </cell>
          <cell r="O4274" t="str">
            <v>Rothstein</v>
          </cell>
          <cell r="P4274" t="str">
            <v>Wofse</v>
          </cell>
          <cell r="S4274">
            <v>40847</v>
          </cell>
          <cell r="T4274">
            <v>2011</v>
          </cell>
          <cell r="U4274">
            <v>3.3333333333333335</v>
          </cell>
          <cell r="V4274">
            <v>1</v>
          </cell>
          <cell r="Y4274">
            <v>154.74081200000001</v>
          </cell>
          <cell r="AH4274">
            <v>144.6</v>
          </cell>
          <cell r="AR4274">
            <v>299.34081200000003</v>
          </cell>
          <cell r="AY4274">
            <v>231.4919841</v>
          </cell>
          <cell r="AZ4274">
            <v>0</v>
          </cell>
          <cell r="BA4274">
            <v>231.4919841</v>
          </cell>
          <cell r="BB4274">
            <v>67.848827900000032</v>
          </cell>
          <cell r="BE4274">
            <v>0</v>
          </cell>
          <cell r="BF4274">
            <v>0</v>
          </cell>
          <cell r="BG4274">
            <v>0</v>
          </cell>
          <cell r="BH4274">
            <v>0</v>
          </cell>
          <cell r="BI4274">
            <v>0</v>
          </cell>
          <cell r="BJ4274">
            <v>0</v>
          </cell>
          <cell r="BK4274">
            <v>0</v>
          </cell>
          <cell r="BL4274">
            <v>0</v>
          </cell>
          <cell r="BM4274">
            <v>0</v>
          </cell>
          <cell r="BN4274">
            <v>0</v>
          </cell>
          <cell r="BO4274">
            <v>0</v>
          </cell>
          <cell r="BP4274">
            <v>0</v>
          </cell>
          <cell r="BS4274">
            <v>0</v>
          </cell>
          <cell r="BT4274">
            <v>299.34081200000003</v>
          </cell>
          <cell r="BU4274">
            <v>231.4919841</v>
          </cell>
          <cell r="BV4274">
            <v>0</v>
          </cell>
          <cell r="BW4274">
            <v>231.4919841</v>
          </cell>
          <cell r="BX4274">
            <v>67.848827900000032</v>
          </cell>
          <cell r="BY4274">
            <v>0</v>
          </cell>
          <cell r="BZ4274">
            <v>0</v>
          </cell>
          <cell r="CA4274">
            <v>0</v>
          </cell>
          <cell r="CB4274">
            <v>0</v>
          </cell>
          <cell r="CC4274">
            <v>0</v>
          </cell>
          <cell r="CD4274">
            <v>0</v>
          </cell>
          <cell r="CE4274">
            <v>0</v>
          </cell>
          <cell r="CF4274">
            <v>0</v>
          </cell>
          <cell r="CG4274">
            <v>0</v>
          </cell>
          <cell r="CH4274">
            <v>0</v>
          </cell>
          <cell r="CJ4274">
            <v>0</v>
          </cell>
          <cell r="CK4274">
            <v>0</v>
          </cell>
          <cell r="CL4274">
            <v>0</v>
          </cell>
          <cell r="CM4274">
            <v>0</v>
          </cell>
          <cell r="CN4274">
            <v>0</v>
          </cell>
          <cell r="CO4274">
            <v>0</v>
          </cell>
          <cell r="CP4274">
            <v>0</v>
          </cell>
          <cell r="CQ4274">
            <v>0</v>
          </cell>
          <cell r="CR4274">
            <v>0</v>
          </cell>
          <cell r="CS4274">
            <v>0</v>
          </cell>
          <cell r="CT4274">
            <v>0</v>
          </cell>
          <cell r="CU4274">
            <v>0</v>
          </cell>
          <cell r="CV4274">
            <v>0</v>
          </cell>
          <cell r="CW4274">
            <v>0</v>
          </cell>
          <cell r="CX4274">
            <v>0</v>
          </cell>
          <cell r="CY4274" t="str">
            <v>End VBA</v>
          </cell>
          <cell r="DA4274">
            <v>0</v>
          </cell>
          <cell r="DB4274">
            <v>0</v>
          </cell>
          <cell r="DC4274">
            <v>0</v>
          </cell>
          <cell r="DD4274">
            <v>0</v>
          </cell>
          <cell r="DE4274">
            <v>0</v>
          </cell>
          <cell r="DF4274">
            <v>0</v>
          </cell>
          <cell r="DG4274">
            <v>0</v>
          </cell>
          <cell r="DH4274">
            <v>0</v>
          </cell>
          <cell r="DI4274">
            <v>0</v>
          </cell>
          <cell r="DJ4274">
            <v>0</v>
          </cell>
          <cell r="DK4274">
            <v>0</v>
          </cell>
          <cell r="DL4274">
            <v>0</v>
          </cell>
          <cell r="DO4274">
            <v>67.848827900000032</v>
          </cell>
        </row>
        <row r="4275">
          <cell r="A4275" t="str">
            <v>RE</v>
          </cell>
          <cell r="B4275" t="str">
            <v>CPI - North America</v>
          </cell>
          <cell r="C4275" t="str">
            <v>CPI - NA</v>
          </cell>
          <cell r="D4275" t="str">
            <v>CPI Capital Partners North America</v>
          </cell>
          <cell r="E4275" t="str">
            <v>Real Estate Equity</v>
          </cell>
          <cell r="F4275" t="str">
            <v>Real Estate Equity</v>
          </cell>
          <cell r="G4275" t="str">
            <v>n/a</v>
          </cell>
          <cell r="H4275" t="str">
            <v>n/a</v>
          </cell>
          <cell r="I4275" t="str">
            <v>Invested Capital</v>
          </cell>
          <cell r="J4275" t="str">
            <v>Yes</v>
          </cell>
          <cell r="K4275">
            <v>1.2500000000000001E-2</v>
          </cell>
          <cell r="M4275" t="str">
            <v>TBD</v>
          </cell>
          <cell r="N4275" t="str">
            <v>n/a</v>
          </cell>
          <cell r="O4275" t="str">
            <v>Rothstein</v>
          </cell>
          <cell r="P4275" t="str">
            <v>Wofse</v>
          </cell>
          <cell r="S4275">
            <v>40816</v>
          </cell>
          <cell r="T4275">
            <v>2011</v>
          </cell>
          <cell r="U4275">
            <v>3</v>
          </cell>
          <cell r="V4275">
            <v>1</v>
          </cell>
          <cell r="Y4275">
            <v>154.74081200000001</v>
          </cell>
          <cell r="AH4275">
            <v>144.6</v>
          </cell>
          <cell r="AR4275">
            <v>299.34081200000003</v>
          </cell>
          <cell r="AY4275">
            <v>224.68202700000001</v>
          </cell>
          <cell r="AZ4275">
            <v>0</v>
          </cell>
          <cell r="BA4275">
            <v>224.68202700000001</v>
          </cell>
          <cell r="BB4275">
            <v>74.658785000000023</v>
          </cell>
          <cell r="BE4275">
            <v>1017.914</v>
          </cell>
          <cell r="BF4275">
            <v>-714.31443006301595</v>
          </cell>
          <cell r="BG4275">
            <v>0</v>
          </cell>
          <cell r="BH4275">
            <v>0</v>
          </cell>
          <cell r="BI4275">
            <v>-4.2587579369839998</v>
          </cell>
          <cell r="BJ4275">
            <v>0</v>
          </cell>
          <cell r="BK4275">
            <v>0</v>
          </cell>
          <cell r="BL4275">
            <v>0</v>
          </cell>
          <cell r="BM4275">
            <v>0</v>
          </cell>
          <cell r="BN4275">
            <v>0</v>
          </cell>
          <cell r="BO4275">
            <v>299.34081200000003</v>
          </cell>
          <cell r="BP4275">
            <v>0</v>
          </cell>
          <cell r="BS4275">
            <v>1017.914</v>
          </cell>
          <cell r="BT4275">
            <v>299.34081200000003</v>
          </cell>
          <cell r="BU4275">
            <v>224.68202700000001</v>
          </cell>
          <cell r="BV4275">
            <v>0</v>
          </cell>
          <cell r="BW4275">
            <v>224.68202700000001</v>
          </cell>
          <cell r="BX4275">
            <v>74.658785000000023</v>
          </cell>
          <cell r="BY4275">
            <v>-714.31443006301595</v>
          </cell>
          <cell r="BZ4275">
            <v>0</v>
          </cell>
          <cell r="CA4275">
            <v>0</v>
          </cell>
          <cell r="CB4275">
            <v>-4.2587579369839998</v>
          </cell>
          <cell r="CC4275">
            <v>0</v>
          </cell>
          <cell r="CD4275">
            <v>0</v>
          </cell>
          <cell r="CE4275">
            <v>0</v>
          </cell>
          <cell r="CF4275">
            <v>0</v>
          </cell>
          <cell r="CG4275">
            <v>0</v>
          </cell>
          <cell r="CH4275">
            <v>0</v>
          </cell>
          <cell r="CJ4275">
            <v>398.64400000000001</v>
          </cell>
          <cell r="CK4275">
            <v>-173.961973</v>
          </cell>
          <cell r="CL4275">
            <v>0</v>
          </cell>
          <cell r="CM4275">
            <v>0</v>
          </cell>
          <cell r="CN4275">
            <v>0</v>
          </cell>
          <cell r="CO4275">
            <v>0</v>
          </cell>
          <cell r="CP4275">
            <v>0</v>
          </cell>
          <cell r="CQ4275">
            <v>0</v>
          </cell>
          <cell r="CR4275">
            <v>0</v>
          </cell>
          <cell r="CS4275">
            <v>0</v>
          </cell>
          <cell r="CT4275">
            <v>224.68202700000001</v>
          </cell>
          <cell r="CU4275">
            <v>0</v>
          </cell>
          <cell r="CV4275">
            <v>0</v>
          </cell>
          <cell r="CW4275">
            <v>0</v>
          </cell>
          <cell r="CX4275">
            <v>0</v>
          </cell>
          <cell r="CY4275" t="str">
            <v>End VBA</v>
          </cell>
          <cell r="DA4275">
            <v>-173.961973</v>
          </cell>
          <cell r="DB4275">
            <v>0</v>
          </cell>
          <cell r="DC4275">
            <v>0</v>
          </cell>
          <cell r="DD4275">
            <v>0</v>
          </cell>
          <cell r="DE4275">
            <v>0</v>
          </cell>
          <cell r="DF4275">
            <v>0</v>
          </cell>
          <cell r="DG4275">
            <v>0</v>
          </cell>
          <cell r="DH4275">
            <v>0</v>
          </cell>
          <cell r="DI4275">
            <v>0</v>
          </cell>
          <cell r="DJ4275">
            <v>0</v>
          </cell>
          <cell r="DK4275">
            <v>398.64400000000001</v>
          </cell>
          <cell r="DL4275">
            <v>0</v>
          </cell>
          <cell r="DO4275">
            <v>74.658785000000023</v>
          </cell>
        </row>
        <row r="4276">
          <cell r="A4276" t="str">
            <v>RE</v>
          </cell>
          <cell r="B4276" t="str">
            <v>CPI - North America</v>
          </cell>
          <cell r="C4276" t="str">
            <v>CPI - NA</v>
          </cell>
          <cell r="D4276" t="str">
            <v>CPI Capital Partners North America</v>
          </cell>
          <cell r="E4276" t="str">
            <v>Real Estate Equity</v>
          </cell>
          <cell r="F4276" t="str">
            <v>Real Estate Equity</v>
          </cell>
          <cell r="G4276" t="str">
            <v>n/a</v>
          </cell>
          <cell r="H4276" t="str">
            <v>n/a</v>
          </cell>
          <cell r="I4276" t="str">
            <v>Invested Capital</v>
          </cell>
          <cell r="J4276" t="str">
            <v>Yes</v>
          </cell>
          <cell r="K4276">
            <v>1.2500000000000001E-2</v>
          </cell>
          <cell r="M4276" t="str">
            <v>TBD</v>
          </cell>
          <cell r="N4276" t="str">
            <v>n/a</v>
          </cell>
          <cell r="O4276" t="str">
            <v>Rothstein</v>
          </cell>
          <cell r="P4276" t="str">
            <v>Wofse</v>
          </cell>
          <cell r="S4276">
            <v>40786</v>
          </cell>
          <cell r="T4276">
            <v>2011</v>
          </cell>
          <cell r="U4276">
            <v>2.6666666666666665</v>
          </cell>
          <cell r="V4276">
            <v>1</v>
          </cell>
          <cell r="Y4276">
            <v>761.36554534738002</v>
          </cell>
          <cell r="AH4276">
            <v>220.981728880969</v>
          </cell>
          <cell r="AR4276">
            <v>982.34727422834908</v>
          </cell>
          <cell r="AY4276">
            <v>398.18309120273602</v>
          </cell>
          <cell r="AZ4276">
            <v>0</v>
          </cell>
          <cell r="BA4276">
            <v>398.18309120273602</v>
          </cell>
          <cell r="BB4276">
            <v>584.16418302561306</v>
          </cell>
          <cell r="BE4276">
            <v>0</v>
          </cell>
          <cell r="BF4276">
            <v>0</v>
          </cell>
          <cell r="BG4276">
            <v>0</v>
          </cell>
          <cell r="BH4276">
            <v>0</v>
          </cell>
          <cell r="BI4276">
            <v>0</v>
          </cell>
          <cell r="BJ4276">
            <v>0</v>
          </cell>
          <cell r="BK4276">
            <v>0</v>
          </cell>
          <cell r="BL4276">
            <v>0</v>
          </cell>
          <cell r="BM4276">
            <v>0</v>
          </cell>
          <cell r="BN4276">
            <v>0</v>
          </cell>
          <cell r="BO4276">
            <v>0</v>
          </cell>
          <cell r="BP4276">
            <v>0</v>
          </cell>
          <cell r="BS4276">
            <v>0</v>
          </cell>
          <cell r="BT4276">
            <v>982.34727422834908</v>
          </cell>
          <cell r="BU4276">
            <v>398.18309120273602</v>
          </cell>
          <cell r="BV4276">
            <v>0</v>
          </cell>
          <cell r="BW4276">
            <v>398.18309120273602</v>
          </cell>
          <cell r="BX4276">
            <v>584.16418302561306</v>
          </cell>
          <cell r="BY4276">
            <v>0</v>
          </cell>
          <cell r="BZ4276">
            <v>0</v>
          </cell>
          <cell r="CA4276">
            <v>0</v>
          </cell>
          <cell r="CB4276">
            <v>0</v>
          </cell>
          <cell r="CC4276">
            <v>0</v>
          </cell>
          <cell r="CD4276">
            <v>0</v>
          </cell>
          <cell r="CE4276">
            <v>0</v>
          </cell>
          <cell r="CF4276">
            <v>0</v>
          </cell>
          <cell r="CG4276">
            <v>0</v>
          </cell>
          <cell r="CH4276">
            <v>0</v>
          </cell>
          <cell r="CJ4276">
            <v>0</v>
          </cell>
          <cell r="CK4276">
            <v>0</v>
          </cell>
          <cell r="CL4276">
            <v>0</v>
          </cell>
          <cell r="CM4276">
            <v>0</v>
          </cell>
          <cell r="CN4276">
            <v>0</v>
          </cell>
          <cell r="CO4276">
            <v>0</v>
          </cell>
          <cell r="CP4276">
            <v>0</v>
          </cell>
          <cell r="CQ4276">
            <v>0</v>
          </cell>
          <cell r="CR4276">
            <v>0</v>
          </cell>
          <cell r="CS4276">
            <v>0</v>
          </cell>
          <cell r="CT4276">
            <v>0</v>
          </cell>
          <cell r="CU4276">
            <v>0</v>
          </cell>
          <cell r="CV4276">
            <v>0</v>
          </cell>
          <cell r="CW4276">
            <v>0</v>
          </cell>
          <cell r="CX4276">
            <v>0</v>
          </cell>
          <cell r="CY4276" t="str">
            <v>End VBA</v>
          </cell>
          <cell r="DA4276">
            <v>0</v>
          </cell>
          <cell r="DB4276">
            <v>0</v>
          </cell>
          <cell r="DC4276">
            <v>0</v>
          </cell>
          <cell r="DD4276">
            <v>0</v>
          </cell>
          <cell r="DE4276">
            <v>0</v>
          </cell>
          <cell r="DF4276">
            <v>0</v>
          </cell>
          <cell r="DG4276">
            <v>0</v>
          </cell>
          <cell r="DH4276">
            <v>0</v>
          </cell>
          <cell r="DI4276">
            <v>0</v>
          </cell>
          <cell r="DJ4276">
            <v>0</v>
          </cell>
          <cell r="DK4276">
            <v>0</v>
          </cell>
          <cell r="DL4276">
            <v>0</v>
          </cell>
          <cell r="DO4276">
            <v>584.16418302561306</v>
          </cell>
        </row>
        <row r="4277">
          <cell r="A4277" t="str">
            <v>RE</v>
          </cell>
          <cell r="B4277" t="str">
            <v>CPI - North America</v>
          </cell>
          <cell r="C4277" t="str">
            <v>CPI - NA</v>
          </cell>
          <cell r="D4277" t="str">
            <v>CPI Capital Partners North America</v>
          </cell>
          <cell r="E4277" t="str">
            <v>Real Estate Equity</v>
          </cell>
          <cell r="F4277" t="str">
            <v>Real Estate Equity</v>
          </cell>
          <cell r="G4277" t="str">
            <v>n/a</v>
          </cell>
          <cell r="H4277" t="str">
            <v>n/a</v>
          </cell>
          <cell r="I4277" t="str">
            <v>Invested Capital</v>
          </cell>
          <cell r="J4277" t="str">
            <v>Yes</v>
          </cell>
          <cell r="K4277">
            <v>1.2500000000000001E-2</v>
          </cell>
          <cell r="M4277" t="str">
            <v>TBD</v>
          </cell>
          <cell r="N4277" t="str">
            <v>n/a</v>
          </cell>
          <cell r="O4277" t="str">
            <v>Rothstein</v>
          </cell>
          <cell r="P4277" t="str">
            <v>Wofse</v>
          </cell>
          <cell r="S4277">
            <v>40755</v>
          </cell>
          <cell r="T4277">
            <v>2011</v>
          </cell>
          <cell r="U4277">
            <v>2.3333333333333335</v>
          </cell>
          <cell r="V4277">
            <v>1</v>
          </cell>
          <cell r="Y4277">
            <v>761.36554534738002</v>
          </cell>
          <cell r="AH4277">
            <v>220.981728880969</v>
          </cell>
          <cell r="AR4277">
            <v>982.34727422834908</v>
          </cell>
          <cell r="AY4277">
            <v>398.18309120273602</v>
          </cell>
          <cell r="AZ4277">
            <v>0</v>
          </cell>
          <cell r="BA4277">
            <v>398.18309120273602</v>
          </cell>
          <cell r="BB4277">
            <v>584.16418302561306</v>
          </cell>
          <cell r="BE4277">
            <v>0</v>
          </cell>
          <cell r="BF4277">
            <v>0</v>
          </cell>
          <cell r="BG4277">
            <v>0</v>
          </cell>
          <cell r="BH4277">
            <v>0</v>
          </cell>
          <cell r="BI4277">
            <v>0</v>
          </cell>
          <cell r="BJ4277">
            <v>0</v>
          </cell>
          <cell r="BK4277">
            <v>0</v>
          </cell>
          <cell r="BL4277">
            <v>0</v>
          </cell>
          <cell r="BM4277">
            <v>0</v>
          </cell>
          <cell r="BN4277">
            <v>0</v>
          </cell>
          <cell r="BO4277">
            <v>0</v>
          </cell>
          <cell r="BP4277">
            <v>0</v>
          </cell>
          <cell r="BS4277">
            <v>0</v>
          </cell>
          <cell r="BT4277">
            <v>982.34727422834908</v>
          </cell>
          <cell r="BU4277">
            <v>398.18309120273602</v>
          </cell>
          <cell r="BV4277">
            <v>0</v>
          </cell>
          <cell r="BW4277">
            <v>398.18309120273602</v>
          </cell>
          <cell r="BX4277">
            <v>584.16418302561306</v>
          </cell>
          <cell r="BY4277">
            <v>0</v>
          </cell>
          <cell r="BZ4277">
            <v>0</v>
          </cell>
          <cell r="CA4277">
            <v>0</v>
          </cell>
          <cell r="CB4277">
            <v>0</v>
          </cell>
          <cell r="CC4277">
            <v>0</v>
          </cell>
          <cell r="CD4277">
            <v>0</v>
          </cell>
          <cell r="CE4277">
            <v>0</v>
          </cell>
          <cell r="CF4277">
            <v>0</v>
          </cell>
          <cell r="CG4277">
            <v>0</v>
          </cell>
          <cell r="CH4277">
            <v>0</v>
          </cell>
          <cell r="CJ4277">
            <v>0</v>
          </cell>
          <cell r="CK4277">
            <v>0</v>
          </cell>
          <cell r="CL4277">
            <v>0</v>
          </cell>
          <cell r="CM4277">
            <v>0</v>
          </cell>
          <cell r="CN4277">
            <v>0</v>
          </cell>
          <cell r="CO4277">
            <v>0</v>
          </cell>
          <cell r="CP4277">
            <v>0</v>
          </cell>
          <cell r="CQ4277">
            <v>0</v>
          </cell>
          <cell r="CR4277">
            <v>0</v>
          </cell>
          <cell r="CS4277">
            <v>0</v>
          </cell>
          <cell r="CT4277">
            <v>0</v>
          </cell>
          <cell r="CU4277">
            <v>0</v>
          </cell>
          <cell r="CV4277">
            <v>0</v>
          </cell>
          <cell r="CW4277">
            <v>0</v>
          </cell>
          <cell r="CX4277">
            <v>0</v>
          </cell>
          <cell r="CY4277" t="str">
            <v>End VBA</v>
          </cell>
          <cell r="DA4277">
            <v>0</v>
          </cell>
          <cell r="DB4277">
            <v>0</v>
          </cell>
          <cell r="DC4277">
            <v>0</v>
          </cell>
          <cell r="DD4277">
            <v>0</v>
          </cell>
          <cell r="DE4277">
            <v>0</v>
          </cell>
          <cell r="DF4277">
            <v>0</v>
          </cell>
          <cell r="DG4277">
            <v>0</v>
          </cell>
          <cell r="DH4277">
            <v>0</v>
          </cell>
          <cell r="DI4277">
            <v>0</v>
          </cell>
          <cell r="DJ4277">
            <v>0</v>
          </cell>
          <cell r="DK4277">
            <v>0</v>
          </cell>
          <cell r="DL4277">
            <v>0</v>
          </cell>
          <cell r="DO4277">
            <v>584.16418302561306</v>
          </cell>
        </row>
        <row r="4278">
          <cell r="A4278" t="str">
            <v>RE</v>
          </cell>
          <cell r="B4278" t="str">
            <v>CPI - North America</v>
          </cell>
          <cell r="C4278" t="str">
            <v>CPI - NA</v>
          </cell>
          <cell r="D4278" t="str">
            <v>CPI Capital Partners North America</v>
          </cell>
          <cell r="E4278" t="str">
            <v>Real Estate Equity</v>
          </cell>
          <cell r="F4278" t="str">
            <v>Real Estate Equity</v>
          </cell>
          <cell r="G4278" t="str">
            <v>n/a</v>
          </cell>
          <cell r="H4278" t="str">
            <v>n/a</v>
          </cell>
          <cell r="I4278" t="str">
            <v>Invested Capital</v>
          </cell>
          <cell r="J4278" t="str">
            <v>Yes</v>
          </cell>
          <cell r="K4278">
            <v>1.2500000000000001E-2</v>
          </cell>
          <cell r="M4278" t="str">
            <v>TBD</v>
          </cell>
          <cell r="N4278" t="str">
            <v>n/a</v>
          </cell>
          <cell r="O4278" t="str">
            <v>Rothstein</v>
          </cell>
          <cell r="P4278" t="str">
            <v>Wofse</v>
          </cell>
          <cell r="S4278">
            <v>40724</v>
          </cell>
          <cell r="T4278">
            <v>2011</v>
          </cell>
          <cell r="U4278">
            <v>2</v>
          </cell>
          <cell r="V4278">
            <v>1</v>
          </cell>
          <cell r="Y4278">
            <v>777.32399999999996</v>
          </cell>
          <cell r="AH4278">
            <v>240.59</v>
          </cell>
          <cell r="AR4278">
            <v>1017.914</v>
          </cell>
          <cell r="AY4278">
            <v>398.64400000000001</v>
          </cell>
          <cell r="AZ4278">
            <v>0</v>
          </cell>
          <cell r="BA4278">
            <v>398.64400000000001</v>
          </cell>
          <cell r="BB4278">
            <v>619.27</v>
          </cell>
          <cell r="BE4278">
            <v>903.8119999999999</v>
          </cell>
          <cell r="BF4278">
            <v>326.10200000000009</v>
          </cell>
          <cell r="BG4278">
            <v>0</v>
          </cell>
          <cell r="BH4278">
            <v>0</v>
          </cell>
          <cell r="BI4278">
            <v>-212</v>
          </cell>
          <cell r="BJ4278">
            <v>0</v>
          </cell>
          <cell r="BK4278">
            <v>0</v>
          </cell>
          <cell r="BL4278">
            <v>0</v>
          </cell>
          <cell r="BM4278">
            <v>0</v>
          </cell>
          <cell r="BN4278">
            <v>0</v>
          </cell>
          <cell r="BO4278">
            <v>1017.914</v>
          </cell>
          <cell r="BP4278">
            <v>0</v>
          </cell>
          <cell r="BS4278">
            <v>903.8119999999999</v>
          </cell>
          <cell r="BT4278">
            <v>1017.914</v>
          </cell>
          <cell r="BU4278">
            <v>398.64400000000001</v>
          </cell>
          <cell r="BV4278">
            <v>0</v>
          </cell>
          <cell r="BW4278">
            <v>398.64400000000001</v>
          </cell>
          <cell r="BX4278">
            <v>619.27</v>
          </cell>
          <cell r="BY4278">
            <v>326.10200000000009</v>
          </cell>
          <cell r="BZ4278">
            <v>0</v>
          </cell>
          <cell r="CA4278">
            <v>0</v>
          </cell>
          <cell r="CB4278">
            <v>-212</v>
          </cell>
          <cell r="CC4278">
            <v>0</v>
          </cell>
          <cell r="CD4278">
            <v>0</v>
          </cell>
          <cell r="CE4278">
            <v>0</v>
          </cell>
          <cell r="CF4278">
            <v>0</v>
          </cell>
          <cell r="CG4278">
            <v>0</v>
          </cell>
          <cell r="CH4278">
            <v>0</v>
          </cell>
          <cell r="CJ4278">
            <v>414.685</v>
          </cell>
          <cell r="CK4278">
            <v>-16.040999999999997</v>
          </cell>
          <cell r="CL4278">
            <v>0</v>
          </cell>
          <cell r="CM4278">
            <v>0</v>
          </cell>
          <cell r="CN4278">
            <v>0</v>
          </cell>
          <cell r="CO4278">
            <v>0</v>
          </cell>
          <cell r="CP4278">
            <v>0</v>
          </cell>
          <cell r="CQ4278">
            <v>0</v>
          </cell>
          <cell r="CR4278">
            <v>0</v>
          </cell>
          <cell r="CS4278">
            <v>0</v>
          </cell>
          <cell r="CT4278">
            <v>398.64400000000001</v>
          </cell>
          <cell r="CU4278">
            <v>0</v>
          </cell>
          <cell r="CV4278">
            <v>0</v>
          </cell>
          <cell r="CW4278">
            <v>0</v>
          </cell>
          <cell r="CX4278">
            <v>0</v>
          </cell>
          <cell r="CY4278" t="str">
            <v>End VBA</v>
          </cell>
          <cell r="DA4278">
            <v>-16.040999999999997</v>
          </cell>
          <cell r="DB4278">
            <v>0</v>
          </cell>
          <cell r="DC4278">
            <v>0</v>
          </cell>
          <cell r="DD4278">
            <v>0</v>
          </cell>
          <cell r="DE4278">
            <v>0</v>
          </cell>
          <cell r="DF4278">
            <v>0</v>
          </cell>
          <cell r="DG4278">
            <v>0</v>
          </cell>
          <cell r="DH4278">
            <v>0</v>
          </cell>
          <cell r="DI4278">
            <v>0</v>
          </cell>
          <cell r="DJ4278">
            <v>0</v>
          </cell>
          <cell r="DK4278">
            <v>414.685</v>
          </cell>
          <cell r="DL4278">
            <v>0</v>
          </cell>
          <cell r="DN4278">
            <v>0</v>
          </cell>
          <cell r="DO4278">
            <v>619.27</v>
          </cell>
        </row>
        <row r="4279">
          <cell r="A4279" t="str">
            <v>RE</v>
          </cell>
          <cell r="B4279" t="str">
            <v>CPI - North America</v>
          </cell>
          <cell r="C4279" t="str">
            <v>CPI - NA</v>
          </cell>
          <cell r="D4279" t="str">
            <v>CPI Capital Partners North America</v>
          </cell>
          <cell r="E4279" t="str">
            <v>Real Estate Equity</v>
          </cell>
          <cell r="F4279" t="str">
            <v>Real Estate Equity</v>
          </cell>
          <cell r="G4279" t="str">
            <v>n/a</v>
          </cell>
          <cell r="H4279" t="str">
            <v>n/a</v>
          </cell>
          <cell r="I4279" t="str">
            <v>Invested Capital</v>
          </cell>
          <cell r="J4279" t="str">
            <v>Yes</v>
          </cell>
          <cell r="K4279">
            <v>1.2500000000000001E-2</v>
          </cell>
          <cell r="M4279" t="str">
            <v>TBD</v>
          </cell>
          <cell r="N4279" t="str">
            <v>n/a</v>
          </cell>
          <cell r="O4279" t="str">
            <v>Rothstein</v>
          </cell>
          <cell r="P4279" t="str">
            <v>Wofse</v>
          </cell>
          <cell r="S4279">
            <v>40633</v>
          </cell>
          <cell r="T4279">
            <v>2011</v>
          </cell>
          <cell r="U4279">
            <v>1</v>
          </cell>
          <cell r="V4279">
            <v>1</v>
          </cell>
          <cell r="X4279">
            <v>0</v>
          </cell>
          <cell r="Y4279">
            <v>668.39599999999996</v>
          </cell>
          <cell r="AC4279">
            <v>0</v>
          </cell>
          <cell r="AD4279">
            <v>0</v>
          </cell>
          <cell r="AF4279">
            <v>0</v>
          </cell>
          <cell r="AG4279">
            <v>0</v>
          </cell>
          <cell r="AH4279">
            <v>235.416</v>
          </cell>
          <cell r="AJ4279">
            <v>0</v>
          </cell>
          <cell r="AK4279">
            <v>0</v>
          </cell>
          <cell r="AL4279">
            <v>0</v>
          </cell>
          <cell r="AM4279">
            <v>0</v>
          </cell>
          <cell r="AN4279">
            <v>0</v>
          </cell>
          <cell r="AO4279">
            <v>0</v>
          </cell>
          <cell r="AP4279">
            <v>0</v>
          </cell>
          <cell r="AQ4279">
            <v>0</v>
          </cell>
          <cell r="AR4279">
            <v>903.8119999999999</v>
          </cell>
          <cell r="AU4279">
            <v>0</v>
          </cell>
          <cell r="AV4279">
            <v>414.685</v>
          </cell>
          <cell r="AW4279">
            <v>0</v>
          </cell>
          <cell r="AY4279">
            <v>414.685</v>
          </cell>
          <cell r="AZ4279">
            <v>0</v>
          </cell>
          <cell r="BA4279">
            <v>414.685</v>
          </cell>
          <cell r="BB4279">
            <v>489.1269999999999</v>
          </cell>
          <cell r="BE4279">
            <v>1024.622572231908</v>
          </cell>
          <cell r="BF4279">
            <v>-120.81057223190805</v>
          </cell>
          <cell r="BG4279">
            <v>0</v>
          </cell>
          <cell r="BH4279">
            <v>0</v>
          </cell>
          <cell r="BI4279">
            <v>0</v>
          </cell>
          <cell r="BJ4279">
            <v>0</v>
          </cell>
          <cell r="BK4279">
            <v>0</v>
          </cell>
          <cell r="BL4279">
            <v>0</v>
          </cell>
          <cell r="BM4279">
            <v>0</v>
          </cell>
          <cell r="BN4279">
            <v>0</v>
          </cell>
          <cell r="BO4279">
            <v>903.8119999999999</v>
          </cell>
          <cell r="BP4279">
            <v>0</v>
          </cell>
          <cell r="BS4279">
            <v>1024.622572231908</v>
          </cell>
          <cell r="BT4279">
            <v>903.8119999999999</v>
          </cell>
          <cell r="BU4279">
            <v>414.685</v>
          </cell>
          <cell r="BV4279">
            <v>0</v>
          </cell>
          <cell r="BW4279">
            <v>414.685</v>
          </cell>
          <cell r="BX4279">
            <v>489.1269999999999</v>
          </cell>
          <cell r="BY4279">
            <v>-120.81057223190805</v>
          </cell>
          <cell r="BZ4279">
            <v>0</v>
          </cell>
          <cell r="CA4279">
            <v>0</v>
          </cell>
          <cell r="CB4279">
            <v>0</v>
          </cell>
          <cell r="CC4279">
            <v>0</v>
          </cell>
          <cell r="CD4279">
            <v>0</v>
          </cell>
          <cell r="CE4279">
            <v>0</v>
          </cell>
          <cell r="CF4279">
            <v>0</v>
          </cell>
          <cell r="CG4279">
            <v>0</v>
          </cell>
          <cell r="CH4279">
            <v>0</v>
          </cell>
          <cell r="CJ4279">
            <v>459.15529295829998</v>
          </cell>
          <cell r="CK4279">
            <v>-44.470292958299979</v>
          </cell>
          <cell r="CL4279">
            <v>0</v>
          </cell>
          <cell r="CM4279">
            <v>0</v>
          </cell>
          <cell r="CN4279">
            <v>0</v>
          </cell>
          <cell r="CO4279">
            <v>0</v>
          </cell>
          <cell r="CP4279">
            <v>0</v>
          </cell>
          <cell r="CQ4279">
            <v>0</v>
          </cell>
          <cell r="CR4279">
            <v>0</v>
          </cell>
          <cell r="CS4279">
            <v>0</v>
          </cell>
          <cell r="CT4279">
            <v>414.685</v>
          </cell>
          <cell r="CU4279">
            <v>0</v>
          </cell>
          <cell r="CV4279">
            <v>0</v>
          </cell>
          <cell r="CW4279">
            <v>0</v>
          </cell>
          <cell r="CX4279">
            <v>0</v>
          </cell>
          <cell r="CY4279" t="str">
            <v>End VBA</v>
          </cell>
          <cell r="DA4279">
            <v>-44.470292958299979</v>
          </cell>
          <cell r="DB4279">
            <v>0</v>
          </cell>
          <cell r="DC4279">
            <v>0</v>
          </cell>
          <cell r="DD4279">
            <v>0</v>
          </cell>
          <cell r="DE4279">
            <v>0</v>
          </cell>
          <cell r="DF4279">
            <v>0</v>
          </cell>
          <cell r="DG4279">
            <v>0</v>
          </cell>
          <cell r="DH4279">
            <v>0</v>
          </cell>
          <cell r="DI4279">
            <v>0</v>
          </cell>
          <cell r="DJ4279">
            <v>0</v>
          </cell>
          <cell r="DK4279">
            <v>459.15529295829998</v>
          </cell>
          <cell r="DL4279">
            <v>0</v>
          </cell>
          <cell r="DO4279">
            <v>489.1269999999999</v>
          </cell>
        </row>
        <row r="4280">
          <cell r="A4280" t="str">
            <v>RE</v>
          </cell>
          <cell r="B4280" t="str">
            <v>CPI - North America</v>
          </cell>
          <cell r="C4280" t="str">
            <v>CPI - NA</v>
          </cell>
          <cell r="D4280" t="str">
            <v>CPI Capital Partners North America</v>
          </cell>
          <cell r="E4280" t="str">
            <v>Real Estate Equity</v>
          </cell>
          <cell r="F4280" t="str">
            <v>Real Estate Equity</v>
          </cell>
          <cell r="G4280" t="str">
            <v>n/a</v>
          </cell>
          <cell r="H4280" t="str">
            <v>n/a</v>
          </cell>
          <cell r="I4280" t="str">
            <v>Invested Capital</v>
          </cell>
          <cell r="J4280" t="str">
            <v>Yes</v>
          </cell>
          <cell r="K4280">
            <v>1.2500000000000001E-2</v>
          </cell>
          <cell r="M4280" t="str">
            <v>TBD</v>
          </cell>
          <cell r="N4280" t="str">
            <v>n/a</v>
          </cell>
          <cell r="O4280" t="str">
            <v>Rothstein</v>
          </cell>
          <cell r="P4280" t="str">
            <v>Wofse</v>
          </cell>
          <cell r="S4280">
            <v>40543</v>
          </cell>
          <cell r="T4280">
            <v>2010</v>
          </cell>
          <cell r="U4280">
            <v>4</v>
          </cell>
          <cell r="V4280">
            <v>1</v>
          </cell>
          <cell r="X4280">
            <v>0</v>
          </cell>
          <cell r="Y4280">
            <v>785.89043041342404</v>
          </cell>
          <cell r="AC4280">
            <v>0</v>
          </cell>
          <cell r="AD4280">
            <v>0</v>
          </cell>
          <cell r="AF4280">
            <v>0</v>
          </cell>
          <cell r="AG4280">
            <v>0</v>
          </cell>
          <cell r="AH4280">
            <v>238.732141818484</v>
          </cell>
          <cell r="AJ4280">
            <v>0</v>
          </cell>
          <cell r="AK4280">
            <v>0</v>
          </cell>
          <cell r="AL4280">
            <v>0</v>
          </cell>
          <cell r="AM4280">
            <v>0</v>
          </cell>
          <cell r="AN4280">
            <v>0</v>
          </cell>
          <cell r="AO4280">
            <v>0</v>
          </cell>
          <cell r="AP4280">
            <v>0</v>
          </cell>
          <cell r="AQ4280">
            <v>0</v>
          </cell>
          <cell r="AR4280">
            <v>1024.622572231908</v>
          </cell>
          <cell r="AU4280">
            <v>0</v>
          </cell>
          <cell r="AV4280">
            <v>459.15529295829998</v>
          </cell>
          <cell r="AW4280">
            <v>0</v>
          </cell>
          <cell r="AY4280">
            <v>459.15529295829998</v>
          </cell>
          <cell r="AZ4280">
            <v>0</v>
          </cell>
          <cell r="BA4280">
            <v>459.15529295829998</v>
          </cell>
          <cell r="BB4280">
            <v>565.46727927360803</v>
          </cell>
          <cell r="BE4280">
            <v>0</v>
          </cell>
          <cell r="BF4280">
            <v>16.418025141467979</v>
          </cell>
          <cell r="BG4280">
            <v>0</v>
          </cell>
          <cell r="BH4280">
            <v>1041.6245560904399</v>
          </cell>
          <cell r="BI4280">
            <v>-33.420009</v>
          </cell>
          <cell r="BJ4280">
            <v>0</v>
          </cell>
          <cell r="BK4280">
            <v>0</v>
          </cell>
          <cell r="BL4280">
            <v>0</v>
          </cell>
          <cell r="BM4280">
            <v>0</v>
          </cell>
          <cell r="BN4280">
            <v>0</v>
          </cell>
          <cell r="BO4280">
            <v>1024.622572231908</v>
          </cell>
          <cell r="BP4280">
            <v>0</v>
          </cell>
          <cell r="BS4280">
            <v>0</v>
          </cell>
          <cell r="BT4280">
            <v>1024.622572231908</v>
          </cell>
          <cell r="BU4280">
            <v>459.15529295829998</v>
          </cell>
          <cell r="BV4280">
            <v>0</v>
          </cell>
          <cell r="BW4280">
            <v>459.15529295829998</v>
          </cell>
          <cell r="BX4280">
            <v>565.46727927360803</v>
          </cell>
          <cell r="BY4280">
            <v>16.418025141467979</v>
          </cell>
          <cell r="BZ4280">
            <v>0</v>
          </cell>
          <cell r="CA4280">
            <v>1041.6245560904399</v>
          </cell>
          <cell r="CB4280">
            <v>-33.420009</v>
          </cell>
          <cell r="CC4280">
            <v>0</v>
          </cell>
          <cell r="CD4280">
            <v>0</v>
          </cell>
          <cell r="CE4280">
            <v>0</v>
          </cell>
          <cell r="CF4280">
            <v>0</v>
          </cell>
          <cell r="CG4280">
            <v>0</v>
          </cell>
          <cell r="CH4280">
            <v>0</v>
          </cell>
          <cell r="CJ4280">
            <v>0</v>
          </cell>
          <cell r="CK4280">
            <v>0</v>
          </cell>
          <cell r="CL4280">
            <v>0</v>
          </cell>
          <cell r="CM4280">
            <v>459.15529295829998</v>
          </cell>
          <cell r="CN4280">
            <v>0</v>
          </cell>
          <cell r="CO4280">
            <v>0</v>
          </cell>
          <cell r="CP4280">
            <v>0</v>
          </cell>
          <cell r="CQ4280">
            <v>0</v>
          </cell>
          <cell r="CR4280">
            <v>0</v>
          </cell>
          <cell r="CS4280">
            <v>0</v>
          </cell>
          <cell r="CT4280">
            <v>459.15529295829998</v>
          </cell>
          <cell r="CU4280">
            <v>0</v>
          </cell>
          <cell r="CV4280">
            <v>0</v>
          </cell>
          <cell r="CW4280">
            <v>0</v>
          </cell>
          <cell r="CX4280">
            <v>0</v>
          </cell>
          <cell r="CY4280" t="str">
            <v>End VBA</v>
          </cell>
          <cell r="DA4280">
            <v>0</v>
          </cell>
          <cell r="DB4280">
            <v>0</v>
          </cell>
          <cell r="DC4280">
            <v>459.15529295829998</v>
          </cell>
          <cell r="DD4280">
            <v>0</v>
          </cell>
          <cell r="DE4280">
            <v>0</v>
          </cell>
          <cell r="DF4280">
            <v>0</v>
          </cell>
          <cell r="DG4280">
            <v>0</v>
          </cell>
          <cell r="DH4280">
            <v>0</v>
          </cell>
          <cell r="DI4280">
            <v>0</v>
          </cell>
          <cell r="DJ4280">
            <v>0</v>
          </cell>
          <cell r="DK4280">
            <v>0</v>
          </cell>
          <cell r="DL4280">
            <v>0</v>
          </cell>
          <cell r="DO4280">
            <v>565.46727927360803</v>
          </cell>
        </row>
        <row r="4281">
          <cell r="A4281" t="str">
            <v>RE</v>
          </cell>
          <cell r="B4281" t="str">
            <v>CPI - North America_Other</v>
          </cell>
          <cell r="C4281" t="str">
            <v>CPI - NA_Other</v>
          </cell>
          <cell r="D4281" t="str">
            <v>CPI Other - North America</v>
          </cell>
          <cell r="E4281" t="str">
            <v>Real Estate Equity</v>
          </cell>
          <cell r="F4281" t="str">
            <v>Real Estate Equity</v>
          </cell>
          <cell r="G4281" t="str">
            <v>n/a</v>
          </cell>
          <cell r="H4281" t="str">
            <v>n/a</v>
          </cell>
          <cell r="I4281" t="str">
            <v>Invested Capital</v>
          </cell>
          <cell r="J4281" t="str">
            <v>Yes</v>
          </cell>
          <cell r="K4281">
            <v>0.6987000000000001</v>
          </cell>
          <cell r="S4281">
            <v>41820</v>
          </cell>
          <cell r="T4281">
            <v>2014</v>
          </cell>
          <cell r="U4281">
            <v>2</v>
          </cell>
          <cell r="V4281">
            <v>1</v>
          </cell>
          <cell r="X4281">
            <v>0</v>
          </cell>
          <cell r="Y4281">
            <v>0</v>
          </cell>
          <cell r="Z4281">
            <v>624.53400399999998</v>
          </cell>
          <cell r="AA4281">
            <v>0</v>
          </cell>
          <cell r="AB4281">
            <v>0</v>
          </cell>
          <cell r="AC4281">
            <v>0</v>
          </cell>
          <cell r="AD4281">
            <v>0</v>
          </cell>
          <cell r="AE4281">
            <v>0</v>
          </cell>
          <cell r="AF4281">
            <v>0</v>
          </cell>
          <cell r="AG4281">
            <v>0</v>
          </cell>
          <cell r="AH4281">
            <v>57.474325</v>
          </cell>
          <cell r="AI4281">
            <v>0</v>
          </cell>
          <cell r="AJ4281">
            <v>0</v>
          </cell>
          <cell r="AK4281">
            <v>0</v>
          </cell>
          <cell r="AL4281">
            <v>0</v>
          </cell>
          <cell r="AM4281">
            <v>0</v>
          </cell>
          <cell r="AR4281">
            <v>682.008329</v>
          </cell>
          <cell r="AS4281">
            <v>0</v>
          </cell>
          <cell r="AY4281">
            <v>113.66048000000001</v>
          </cell>
          <cell r="AZ4281">
            <v>0</v>
          </cell>
          <cell r="BA4281">
            <v>113.66048000000001</v>
          </cell>
          <cell r="BB4281">
            <v>568.347849</v>
          </cell>
          <cell r="BC4281">
            <v>178.43418400000002</v>
          </cell>
          <cell r="BE4281">
            <v>696.46354799999995</v>
          </cell>
          <cell r="BF4281">
            <v>1.6185810000000558</v>
          </cell>
          <cell r="BG4281">
            <v>0</v>
          </cell>
          <cell r="BH4281">
            <v>0</v>
          </cell>
          <cell r="BI4281">
            <v>-16.073799999999999</v>
          </cell>
          <cell r="BJ4281">
            <v>0</v>
          </cell>
          <cell r="BK4281">
            <v>0</v>
          </cell>
          <cell r="BL4281">
            <v>0</v>
          </cell>
          <cell r="BM4281">
            <v>0</v>
          </cell>
          <cell r="BN4281">
            <v>0</v>
          </cell>
          <cell r="BO4281">
            <v>682.008329</v>
          </cell>
          <cell r="BP4281">
            <v>0</v>
          </cell>
          <cell r="BS4281">
            <v>696.46354799999995</v>
          </cell>
          <cell r="BT4281">
            <v>682.008329</v>
          </cell>
          <cell r="BU4281">
            <v>113.66048000000001</v>
          </cell>
          <cell r="BV4281">
            <v>0</v>
          </cell>
          <cell r="BW4281">
            <v>113.66048000000001</v>
          </cell>
          <cell r="BX4281">
            <v>568.347849</v>
          </cell>
          <cell r="BY4281">
            <v>1.6185810000000558</v>
          </cell>
          <cell r="BZ4281">
            <v>0</v>
          </cell>
          <cell r="CA4281">
            <v>0</v>
          </cell>
          <cell r="CB4281">
            <v>-16.073799999999999</v>
          </cell>
          <cell r="CC4281">
            <v>0</v>
          </cell>
          <cell r="CD4281">
            <v>0</v>
          </cell>
          <cell r="CE4281">
            <v>0</v>
          </cell>
          <cell r="CF4281">
            <v>0</v>
          </cell>
          <cell r="CG4281">
            <v>0</v>
          </cell>
          <cell r="CH4281">
            <v>0</v>
          </cell>
          <cell r="CJ4281">
            <v>119.07221052123001</v>
          </cell>
          <cell r="CK4281">
            <v>8.6166754787700022</v>
          </cell>
          <cell r="CL4281">
            <v>0</v>
          </cell>
          <cell r="CM4281">
            <v>0</v>
          </cell>
          <cell r="CN4281">
            <v>-14.028406</v>
          </cell>
          <cell r="CO4281">
            <v>0</v>
          </cell>
          <cell r="CP4281">
            <v>0</v>
          </cell>
          <cell r="CQ4281">
            <v>0</v>
          </cell>
          <cell r="CR4281">
            <v>0</v>
          </cell>
          <cell r="CS4281">
            <v>0</v>
          </cell>
          <cell r="CT4281">
            <v>113.66048000000001</v>
          </cell>
          <cell r="CU4281">
            <v>0</v>
          </cell>
          <cell r="CV4281">
            <v>0</v>
          </cell>
          <cell r="CW4281">
            <v>0</v>
          </cell>
          <cell r="CX4281">
            <v>0</v>
          </cell>
          <cell r="CY4281" t="str">
            <v>End VBA</v>
          </cell>
          <cell r="DA4281">
            <v>8.6166754787700022</v>
          </cell>
          <cell r="DB4281">
            <v>0</v>
          </cell>
          <cell r="DC4281">
            <v>0</v>
          </cell>
          <cell r="DD4281">
            <v>-14.028406</v>
          </cell>
          <cell r="DE4281">
            <v>0</v>
          </cell>
          <cell r="DF4281">
            <v>0</v>
          </cell>
          <cell r="DG4281">
            <v>0</v>
          </cell>
          <cell r="DH4281">
            <v>0</v>
          </cell>
          <cell r="DI4281">
            <v>0</v>
          </cell>
          <cell r="DJ4281">
            <v>0</v>
          </cell>
          <cell r="DK4281">
            <v>119.07221052123001</v>
          </cell>
          <cell r="DL4281">
            <v>0</v>
          </cell>
          <cell r="DO4281">
            <v>568.347849</v>
          </cell>
        </row>
        <row r="4282">
          <cell r="A4282" t="str">
            <v>RE</v>
          </cell>
          <cell r="B4282" t="str">
            <v>CPI - North America_Other</v>
          </cell>
          <cell r="C4282" t="str">
            <v>CPI - NA_Other</v>
          </cell>
          <cell r="D4282" t="str">
            <v>CPI Other - North America</v>
          </cell>
          <cell r="E4282" t="str">
            <v>Real Estate Equity</v>
          </cell>
          <cell r="F4282" t="str">
            <v>Real Estate Equity</v>
          </cell>
          <cell r="G4282" t="str">
            <v>n/a</v>
          </cell>
          <cell r="H4282" t="str">
            <v>n/a</v>
          </cell>
          <cell r="I4282" t="str">
            <v>Invested Capital</v>
          </cell>
          <cell r="J4282" t="str">
            <v>Yes</v>
          </cell>
          <cell r="K4282">
            <v>0.69583171779999997</v>
          </cell>
          <cell r="S4282">
            <v>41790</v>
          </cell>
          <cell r="T4282">
            <v>2014</v>
          </cell>
          <cell r="U4282">
            <v>1.6666666666666667</v>
          </cell>
          <cell r="V4282">
            <v>1</v>
          </cell>
          <cell r="X4282">
            <v>0</v>
          </cell>
          <cell r="Y4282">
            <v>0</v>
          </cell>
          <cell r="Z4282">
            <v>637.08043499999997</v>
          </cell>
          <cell r="AA4282">
            <v>0</v>
          </cell>
          <cell r="AB4282">
            <v>0</v>
          </cell>
          <cell r="AC4282">
            <v>0</v>
          </cell>
          <cell r="AD4282">
            <v>0</v>
          </cell>
          <cell r="AE4282">
            <v>0</v>
          </cell>
          <cell r="AF4282">
            <v>0</v>
          </cell>
          <cell r="AG4282">
            <v>0</v>
          </cell>
          <cell r="AH4282">
            <v>59.383113000000002</v>
          </cell>
          <cell r="AI4282">
            <v>0</v>
          </cell>
          <cell r="AJ4282">
            <v>0</v>
          </cell>
          <cell r="AK4282">
            <v>0</v>
          </cell>
          <cell r="AL4282">
            <v>0</v>
          </cell>
          <cell r="AM4282">
            <v>0</v>
          </cell>
          <cell r="AR4282">
            <v>696.46354799999995</v>
          </cell>
          <cell r="AY4282">
            <v>119.07221052123001</v>
          </cell>
          <cell r="AZ4282">
            <v>0</v>
          </cell>
          <cell r="BA4282">
            <v>119.07221052123001</v>
          </cell>
          <cell r="BB4282">
            <v>577.39133747876997</v>
          </cell>
          <cell r="BE4282">
            <v>0</v>
          </cell>
          <cell r="BF4282">
            <v>0</v>
          </cell>
          <cell r="BG4282">
            <v>0</v>
          </cell>
          <cell r="BH4282">
            <v>0</v>
          </cell>
          <cell r="BI4282">
            <v>0</v>
          </cell>
          <cell r="BJ4282">
            <v>0</v>
          </cell>
          <cell r="BK4282">
            <v>0</v>
          </cell>
          <cell r="BL4282">
            <v>0</v>
          </cell>
          <cell r="BM4282">
            <v>0</v>
          </cell>
          <cell r="BN4282">
            <v>0</v>
          </cell>
          <cell r="BO4282">
            <v>0</v>
          </cell>
          <cell r="BP4282">
            <v>0</v>
          </cell>
          <cell r="BS4282">
            <v>0</v>
          </cell>
          <cell r="BT4282">
            <v>696.46354799999995</v>
          </cell>
          <cell r="BU4282">
            <v>119.07221052123001</v>
          </cell>
          <cell r="BV4282">
            <v>0</v>
          </cell>
          <cell r="BW4282">
            <v>119.07221052123001</v>
          </cell>
          <cell r="BX4282">
            <v>577.39133747876997</v>
          </cell>
          <cell r="BY4282">
            <v>0</v>
          </cell>
          <cell r="BZ4282">
            <v>0</v>
          </cell>
          <cell r="CA4282">
            <v>0</v>
          </cell>
          <cell r="CB4282">
            <v>0</v>
          </cell>
          <cell r="CC4282">
            <v>0</v>
          </cell>
          <cell r="CD4282">
            <v>0</v>
          </cell>
          <cell r="CE4282">
            <v>0</v>
          </cell>
          <cell r="CF4282">
            <v>0</v>
          </cell>
          <cell r="CG4282">
            <v>0</v>
          </cell>
          <cell r="CH4282">
            <v>0</v>
          </cell>
          <cell r="CJ4282">
            <v>0</v>
          </cell>
          <cell r="CK4282">
            <v>0</v>
          </cell>
          <cell r="CL4282">
            <v>0</v>
          </cell>
          <cell r="CM4282">
            <v>0</v>
          </cell>
          <cell r="CN4282">
            <v>0</v>
          </cell>
          <cell r="CO4282">
            <v>0</v>
          </cell>
          <cell r="CP4282">
            <v>0</v>
          </cell>
          <cell r="CQ4282">
            <v>0</v>
          </cell>
          <cell r="CR4282">
            <v>0</v>
          </cell>
          <cell r="CS4282">
            <v>0</v>
          </cell>
          <cell r="CT4282">
            <v>0</v>
          </cell>
          <cell r="CU4282">
            <v>0</v>
          </cell>
          <cell r="CV4282">
            <v>0</v>
          </cell>
          <cell r="CW4282">
            <v>0</v>
          </cell>
          <cell r="CX4282">
            <v>0</v>
          </cell>
          <cell r="CY4282" t="str">
            <v>End VBA</v>
          </cell>
          <cell r="DA4282">
            <v>0</v>
          </cell>
          <cell r="DB4282">
            <v>0</v>
          </cell>
          <cell r="DC4282">
            <v>0</v>
          </cell>
          <cell r="DD4282">
            <v>0</v>
          </cell>
          <cell r="DE4282">
            <v>0</v>
          </cell>
          <cell r="DF4282">
            <v>0</v>
          </cell>
          <cell r="DG4282">
            <v>0</v>
          </cell>
          <cell r="DH4282">
            <v>0</v>
          </cell>
          <cell r="DI4282">
            <v>0</v>
          </cell>
          <cell r="DJ4282">
            <v>0</v>
          </cell>
          <cell r="DK4282">
            <v>0</v>
          </cell>
          <cell r="DL4282">
            <v>0</v>
          </cell>
          <cell r="DO4282">
            <v>577.39133747876997</v>
          </cell>
        </row>
        <row r="4283">
          <cell r="A4283" t="str">
            <v>RE</v>
          </cell>
          <cell r="B4283" t="str">
            <v>CPI - North America_Other</v>
          </cell>
          <cell r="C4283" t="str">
            <v>CPI - NA_Other</v>
          </cell>
          <cell r="D4283" t="str">
            <v>CPI Other - North America</v>
          </cell>
          <cell r="E4283" t="str">
            <v>Real Estate Equity</v>
          </cell>
          <cell r="F4283" t="str">
            <v>Real Estate Equity</v>
          </cell>
          <cell r="G4283" t="str">
            <v>n/a</v>
          </cell>
          <cell r="H4283" t="str">
            <v>n/a</v>
          </cell>
          <cell r="I4283" t="str">
            <v>Invested Capital</v>
          </cell>
          <cell r="J4283" t="str">
            <v>Yes</v>
          </cell>
          <cell r="K4283">
            <v>0.69583171779999997</v>
          </cell>
          <cell r="S4283">
            <v>41759</v>
          </cell>
          <cell r="T4283">
            <v>2014</v>
          </cell>
          <cell r="U4283">
            <v>1.3333333333333333</v>
          </cell>
          <cell r="V4283">
            <v>1</v>
          </cell>
          <cell r="X4283">
            <v>0</v>
          </cell>
          <cell r="Y4283">
            <v>0</v>
          </cell>
          <cell r="Z4283">
            <v>637.08043499999997</v>
          </cell>
          <cell r="AA4283">
            <v>0</v>
          </cell>
          <cell r="AB4283">
            <v>0</v>
          </cell>
          <cell r="AC4283">
            <v>0</v>
          </cell>
          <cell r="AD4283">
            <v>0</v>
          </cell>
          <cell r="AE4283">
            <v>0</v>
          </cell>
          <cell r="AF4283">
            <v>0</v>
          </cell>
          <cell r="AG4283">
            <v>0</v>
          </cell>
          <cell r="AH4283">
            <v>59.383113000000002</v>
          </cell>
          <cell r="AI4283">
            <v>0</v>
          </cell>
          <cell r="AJ4283">
            <v>0</v>
          </cell>
          <cell r="AK4283">
            <v>0</v>
          </cell>
          <cell r="AL4283">
            <v>0</v>
          </cell>
          <cell r="AM4283">
            <v>0</v>
          </cell>
          <cell r="AR4283">
            <v>696.46354799999995</v>
          </cell>
          <cell r="AY4283">
            <v>119.07221052123001</v>
          </cell>
          <cell r="AZ4283">
            <v>0</v>
          </cell>
          <cell r="BA4283">
            <v>119.07221052123001</v>
          </cell>
          <cell r="BB4283">
            <v>577.39133747876997</v>
          </cell>
          <cell r="BE4283">
            <v>0</v>
          </cell>
          <cell r="BF4283">
            <v>0</v>
          </cell>
          <cell r="BG4283">
            <v>0</v>
          </cell>
          <cell r="BH4283">
            <v>0</v>
          </cell>
          <cell r="BI4283">
            <v>0</v>
          </cell>
          <cell r="BJ4283">
            <v>0</v>
          </cell>
          <cell r="BK4283">
            <v>0</v>
          </cell>
          <cell r="BL4283">
            <v>0</v>
          </cell>
          <cell r="BM4283">
            <v>0</v>
          </cell>
          <cell r="BN4283">
            <v>0</v>
          </cell>
          <cell r="BO4283">
            <v>0</v>
          </cell>
          <cell r="BP4283">
            <v>0</v>
          </cell>
          <cell r="BS4283">
            <v>0</v>
          </cell>
          <cell r="BT4283">
            <v>696.46354799999995</v>
          </cell>
          <cell r="BU4283">
            <v>119.07221052123001</v>
          </cell>
          <cell r="BV4283">
            <v>0</v>
          </cell>
          <cell r="BW4283">
            <v>119.07221052123001</v>
          </cell>
          <cell r="BX4283">
            <v>577.39133747876997</v>
          </cell>
          <cell r="BY4283">
            <v>0</v>
          </cell>
          <cell r="BZ4283">
            <v>0</v>
          </cell>
          <cell r="CA4283">
            <v>0</v>
          </cell>
          <cell r="CB4283">
            <v>0</v>
          </cell>
          <cell r="CC4283">
            <v>0</v>
          </cell>
          <cell r="CD4283">
            <v>0</v>
          </cell>
          <cell r="CE4283">
            <v>0</v>
          </cell>
          <cell r="CF4283">
            <v>0</v>
          </cell>
          <cell r="CG4283">
            <v>0</v>
          </cell>
          <cell r="CH4283">
            <v>0</v>
          </cell>
          <cell r="CJ4283">
            <v>0</v>
          </cell>
          <cell r="CK4283">
            <v>0</v>
          </cell>
          <cell r="CL4283">
            <v>0</v>
          </cell>
          <cell r="CM4283">
            <v>0</v>
          </cell>
          <cell r="CN4283">
            <v>0</v>
          </cell>
          <cell r="CO4283">
            <v>0</v>
          </cell>
          <cell r="CP4283">
            <v>0</v>
          </cell>
          <cell r="CQ4283">
            <v>0</v>
          </cell>
          <cell r="CR4283">
            <v>0</v>
          </cell>
          <cell r="CS4283">
            <v>0</v>
          </cell>
          <cell r="CT4283">
            <v>0</v>
          </cell>
          <cell r="CU4283">
            <v>0</v>
          </cell>
          <cell r="CV4283">
            <v>0</v>
          </cell>
          <cell r="CW4283">
            <v>0</v>
          </cell>
          <cell r="CX4283">
            <v>0</v>
          </cell>
          <cell r="CY4283" t="str">
            <v>End VBA</v>
          </cell>
          <cell r="DA4283">
            <v>0</v>
          </cell>
          <cell r="DB4283">
            <v>0</v>
          </cell>
          <cell r="DC4283">
            <v>0</v>
          </cell>
          <cell r="DD4283">
            <v>0</v>
          </cell>
          <cell r="DE4283">
            <v>0</v>
          </cell>
          <cell r="DF4283">
            <v>0</v>
          </cell>
          <cell r="DG4283">
            <v>0</v>
          </cell>
          <cell r="DH4283">
            <v>0</v>
          </cell>
          <cell r="DI4283">
            <v>0</v>
          </cell>
          <cell r="DJ4283">
            <v>0</v>
          </cell>
          <cell r="DK4283">
            <v>0</v>
          </cell>
          <cell r="DL4283">
            <v>0</v>
          </cell>
          <cell r="DO4283">
            <v>577.39133747876997</v>
          </cell>
        </row>
        <row r="4284">
          <cell r="A4284" t="str">
            <v>RE</v>
          </cell>
          <cell r="B4284" t="str">
            <v>CPI - North America_Other</v>
          </cell>
          <cell r="C4284" t="str">
            <v>CPI - NA_Other</v>
          </cell>
          <cell r="D4284" t="str">
            <v>CPI Other - North America</v>
          </cell>
          <cell r="E4284" t="str">
            <v>Real Estate Equity</v>
          </cell>
          <cell r="F4284" t="str">
            <v>Real Estate Equity</v>
          </cell>
          <cell r="G4284" t="str">
            <v>n/a</v>
          </cell>
          <cell r="H4284" t="str">
            <v>n/a</v>
          </cell>
          <cell r="I4284" t="str">
            <v>Invested Capital</v>
          </cell>
          <cell r="J4284" t="str">
            <v>Yes</v>
          </cell>
          <cell r="K4284">
            <v>0.69583171779999997</v>
          </cell>
          <cell r="S4284">
            <v>41729</v>
          </cell>
          <cell r="T4284">
            <v>2014</v>
          </cell>
          <cell r="U4284">
            <v>1</v>
          </cell>
          <cell r="V4284">
            <v>1</v>
          </cell>
          <cell r="X4284">
            <v>0</v>
          </cell>
          <cell r="Y4284">
            <v>0</v>
          </cell>
          <cell r="Z4284">
            <v>637.08043499999997</v>
          </cell>
          <cell r="AA4284">
            <v>0</v>
          </cell>
          <cell r="AB4284">
            <v>0</v>
          </cell>
          <cell r="AC4284">
            <v>0</v>
          </cell>
          <cell r="AD4284">
            <v>0</v>
          </cell>
          <cell r="AE4284">
            <v>0</v>
          </cell>
          <cell r="AF4284">
            <v>0</v>
          </cell>
          <cell r="AG4284">
            <v>0</v>
          </cell>
          <cell r="AH4284">
            <v>59.383113000000002</v>
          </cell>
          <cell r="AI4284">
            <v>0</v>
          </cell>
          <cell r="AJ4284">
            <v>0</v>
          </cell>
          <cell r="AK4284">
            <v>0</v>
          </cell>
          <cell r="AL4284">
            <v>0</v>
          </cell>
          <cell r="AM4284">
            <v>0</v>
          </cell>
          <cell r="AR4284">
            <v>696.46354799999995</v>
          </cell>
          <cell r="AY4284">
            <v>119.07221052123001</v>
          </cell>
          <cell r="AZ4284">
            <v>0</v>
          </cell>
          <cell r="BA4284">
            <v>119.07221052123001</v>
          </cell>
          <cell r="BB4284">
            <v>577.39133747876997</v>
          </cell>
          <cell r="BE4284">
            <v>692.15136800000005</v>
          </cell>
          <cell r="BF4284">
            <v>6.9121799999998981</v>
          </cell>
          <cell r="BG4284">
            <v>0</v>
          </cell>
          <cell r="BH4284">
            <v>0</v>
          </cell>
          <cell r="BI4284">
            <v>-2.6</v>
          </cell>
          <cell r="BJ4284">
            <v>0</v>
          </cell>
          <cell r="BK4284">
            <v>0</v>
          </cell>
          <cell r="BL4284">
            <v>0</v>
          </cell>
          <cell r="BM4284">
            <v>0</v>
          </cell>
          <cell r="BN4284">
            <v>0</v>
          </cell>
          <cell r="BO4284">
            <v>696.46354799999995</v>
          </cell>
          <cell r="BP4284">
            <v>0</v>
          </cell>
          <cell r="BS4284">
            <v>692.15136800000005</v>
          </cell>
          <cell r="BT4284">
            <v>696.46354799999995</v>
          </cell>
          <cell r="BU4284">
            <v>119.07221052123001</v>
          </cell>
          <cell r="BV4284">
            <v>0</v>
          </cell>
          <cell r="BW4284">
            <v>119.07221052123001</v>
          </cell>
          <cell r="BX4284">
            <v>577.39133747876997</v>
          </cell>
          <cell r="BY4284">
            <v>6.9121799999998981</v>
          </cell>
          <cell r="BZ4284">
            <v>0</v>
          </cell>
          <cell r="CA4284">
            <v>0</v>
          </cell>
          <cell r="CB4284">
            <v>-2.6</v>
          </cell>
          <cell r="CC4284">
            <v>0</v>
          </cell>
          <cell r="CD4284">
            <v>0</v>
          </cell>
          <cell r="CE4284">
            <v>0</v>
          </cell>
          <cell r="CF4284">
            <v>0</v>
          </cell>
          <cell r="CG4284">
            <v>0</v>
          </cell>
          <cell r="CH4284">
            <v>0</v>
          </cell>
          <cell r="CJ4284">
            <v>135.48288167307399</v>
          </cell>
          <cell r="CK4284">
            <v>0.31050984815601623</v>
          </cell>
          <cell r="CL4284">
            <v>0</v>
          </cell>
          <cell r="CM4284">
            <v>0</v>
          </cell>
          <cell r="CN4284">
            <v>-16.721181000000001</v>
          </cell>
          <cell r="CO4284">
            <v>0</v>
          </cell>
          <cell r="CP4284">
            <v>0</v>
          </cell>
          <cell r="CQ4284">
            <v>0</v>
          </cell>
          <cell r="CR4284">
            <v>0</v>
          </cell>
          <cell r="CS4284">
            <v>0</v>
          </cell>
          <cell r="CT4284">
            <v>119.07221052123001</v>
          </cell>
          <cell r="CU4284">
            <v>0</v>
          </cell>
          <cell r="CV4284">
            <v>0</v>
          </cell>
          <cell r="CW4284">
            <v>0</v>
          </cell>
          <cell r="CX4284">
            <v>0</v>
          </cell>
          <cell r="CY4284" t="str">
            <v>End VBA</v>
          </cell>
          <cell r="DA4284">
            <v>0.31050984815601623</v>
          </cell>
          <cell r="DB4284">
            <v>0</v>
          </cell>
          <cell r="DC4284">
            <v>0</v>
          </cell>
          <cell r="DD4284">
            <v>-16.721181000000001</v>
          </cell>
          <cell r="DE4284">
            <v>0</v>
          </cell>
          <cell r="DF4284">
            <v>0</v>
          </cell>
          <cell r="DG4284">
            <v>0</v>
          </cell>
          <cell r="DH4284">
            <v>0</v>
          </cell>
          <cell r="DI4284">
            <v>0</v>
          </cell>
          <cell r="DJ4284">
            <v>0</v>
          </cell>
          <cell r="DK4284">
            <v>135.48288167307399</v>
          </cell>
          <cell r="DL4284">
            <v>0</v>
          </cell>
          <cell r="DO4284">
            <v>577.39133747876997</v>
          </cell>
        </row>
        <row r="4285">
          <cell r="A4285" t="str">
            <v>RE</v>
          </cell>
          <cell r="B4285" t="str">
            <v>CPI - North America_Other</v>
          </cell>
          <cell r="C4285" t="str">
            <v>CPI - NA_Other</v>
          </cell>
          <cell r="D4285" t="str">
            <v>CPI Other - North America</v>
          </cell>
          <cell r="E4285" t="str">
            <v>Real Estate Equity</v>
          </cell>
          <cell r="F4285" t="str">
            <v>Real Estate Equity</v>
          </cell>
          <cell r="G4285" t="str">
            <v>n/a</v>
          </cell>
          <cell r="H4285" t="str">
            <v>n/a</v>
          </cell>
          <cell r="I4285" t="str">
            <v>Invested Capital</v>
          </cell>
          <cell r="J4285" t="str">
            <v>No</v>
          </cell>
          <cell r="K4285" t="str">
            <v>n/a</v>
          </cell>
          <cell r="S4285">
            <v>41698</v>
          </cell>
          <cell r="T4285">
            <v>2014</v>
          </cell>
          <cell r="U4285">
            <v>0.66666666666666663</v>
          </cell>
          <cell r="V4285">
            <v>1</v>
          </cell>
          <cell r="X4285">
            <v>0</v>
          </cell>
          <cell r="Y4285">
            <v>0</v>
          </cell>
          <cell r="Z4285">
            <v>627.67587700000001</v>
          </cell>
          <cell r="AA4285">
            <v>0</v>
          </cell>
          <cell r="AB4285">
            <v>0</v>
          </cell>
          <cell r="AC4285">
            <v>0</v>
          </cell>
          <cell r="AD4285">
            <v>0</v>
          </cell>
          <cell r="AE4285">
            <v>0</v>
          </cell>
          <cell r="AF4285">
            <v>0</v>
          </cell>
          <cell r="AG4285">
            <v>0</v>
          </cell>
          <cell r="AH4285">
            <v>58.739609000000002</v>
          </cell>
          <cell r="AI4285">
            <v>0</v>
          </cell>
          <cell r="AJ4285">
            <v>0</v>
          </cell>
          <cell r="AK4285">
            <v>0</v>
          </cell>
          <cell r="AL4285">
            <v>0</v>
          </cell>
          <cell r="AM4285">
            <v>0</v>
          </cell>
          <cell r="AR4285">
            <v>686.41548599999999</v>
          </cell>
          <cell r="AY4285">
            <v>117.917907228281</v>
          </cell>
          <cell r="AZ4285">
            <v>0</v>
          </cell>
          <cell r="BA4285">
            <v>117.917907228281</v>
          </cell>
          <cell r="BB4285">
            <v>568.49757877171896</v>
          </cell>
          <cell r="BE4285">
            <v>0</v>
          </cell>
          <cell r="BF4285">
            <v>0</v>
          </cell>
          <cell r="BG4285">
            <v>0</v>
          </cell>
          <cell r="BH4285">
            <v>0</v>
          </cell>
          <cell r="BI4285">
            <v>0</v>
          </cell>
          <cell r="BJ4285">
            <v>0</v>
          </cell>
          <cell r="BK4285">
            <v>0</v>
          </cell>
          <cell r="BL4285">
            <v>0</v>
          </cell>
          <cell r="BM4285">
            <v>0</v>
          </cell>
          <cell r="BN4285">
            <v>0</v>
          </cell>
          <cell r="BO4285">
            <v>0</v>
          </cell>
          <cell r="BP4285">
            <v>0</v>
          </cell>
          <cell r="BS4285">
            <v>0</v>
          </cell>
          <cell r="BT4285">
            <v>686.41548599999999</v>
          </cell>
          <cell r="BU4285">
            <v>117.917907228281</v>
          </cell>
          <cell r="BV4285">
            <v>0</v>
          </cell>
          <cell r="BW4285">
            <v>117.917907228281</v>
          </cell>
          <cell r="BX4285">
            <v>568.49757877171896</v>
          </cell>
          <cell r="BY4285">
            <v>0</v>
          </cell>
          <cell r="BZ4285">
            <v>0</v>
          </cell>
          <cell r="CA4285">
            <v>0</v>
          </cell>
          <cell r="CB4285">
            <v>0</v>
          </cell>
          <cell r="CC4285">
            <v>0</v>
          </cell>
          <cell r="CD4285">
            <v>0</v>
          </cell>
          <cell r="CE4285">
            <v>0</v>
          </cell>
          <cell r="CF4285">
            <v>0</v>
          </cell>
          <cell r="CG4285">
            <v>0</v>
          </cell>
          <cell r="CH4285">
            <v>0</v>
          </cell>
          <cell r="CJ4285">
            <v>0</v>
          </cell>
          <cell r="CK4285">
            <v>0</v>
          </cell>
          <cell r="CL4285">
            <v>0</v>
          </cell>
          <cell r="CM4285">
            <v>0</v>
          </cell>
          <cell r="CN4285">
            <v>0</v>
          </cell>
          <cell r="CO4285">
            <v>0</v>
          </cell>
          <cell r="CP4285">
            <v>0</v>
          </cell>
          <cell r="CQ4285">
            <v>0</v>
          </cell>
          <cell r="CR4285">
            <v>0</v>
          </cell>
          <cell r="CS4285">
            <v>0</v>
          </cell>
          <cell r="CT4285">
            <v>0</v>
          </cell>
          <cell r="CU4285">
            <v>0</v>
          </cell>
          <cell r="CV4285">
            <v>0</v>
          </cell>
          <cell r="CW4285">
            <v>0</v>
          </cell>
          <cell r="CX4285">
            <v>0</v>
          </cell>
          <cell r="CY4285" t="str">
            <v>End VBA</v>
          </cell>
          <cell r="DA4285">
            <v>0</v>
          </cell>
          <cell r="DB4285">
            <v>0</v>
          </cell>
          <cell r="DC4285">
            <v>0</v>
          </cell>
          <cell r="DD4285">
            <v>0</v>
          </cell>
          <cell r="DE4285">
            <v>0</v>
          </cell>
          <cell r="DF4285">
            <v>0</v>
          </cell>
          <cell r="DG4285">
            <v>0</v>
          </cell>
          <cell r="DH4285">
            <v>0</v>
          </cell>
          <cell r="DI4285">
            <v>0</v>
          </cell>
          <cell r="DJ4285">
            <v>0</v>
          </cell>
          <cell r="DK4285">
            <v>0</v>
          </cell>
          <cell r="DL4285">
            <v>0</v>
          </cell>
          <cell r="DO4285">
            <v>568.49757877171896</v>
          </cell>
        </row>
        <row r="4286">
          <cell r="A4286" t="str">
            <v>RE</v>
          </cell>
          <cell r="B4286" t="str">
            <v>CPI - North America_Other</v>
          </cell>
          <cell r="C4286" t="str">
            <v>CPI - NA_Other</v>
          </cell>
          <cell r="D4286" t="str">
            <v>CPI Other - North America</v>
          </cell>
          <cell r="E4286" t="str">
            <v>Real Estate Equity</v>
          </cell>
          <cell r="F4286" t="str">
            <v>Real Estate Equity</v>
          </cell>
          <cell r="G4286" t="str">
            <v>n/a</v>
          </cell>
          <cell r="H4286" t="str">
            <v>n/a</v>
          </cell>
          <cell r="I4286" t="str">
            <v>Invested Capital</v>
          </cell>
          <cell r="J4286" t="str">
            <v>No</v>
          </cell>
          <cell r="K4286" t="str">
            <v>n/a</v>
          </cell>
          <cell r="S4286">
            <v>41670</v>
          </cell>
          <cell r="T4286">
            <v>2014</v>
          </cell>
          <cell r="U4286">
            <v>0.33333333333333331</v>
          </cell>
          <cell r="V4286">
            <v>1</v>
          </cell>
          <cell r="X4286">
            <v>0</v>
          </cell>
          <cell r="Y4286">
            <v>0</v>
          </cell>
          <cell r="Z4286">
            <v>627.67587700000001</v>
          </cell>
          <cell r="AA4286">
            <v>0</v>
          </cell>
          <cell r="AB4286">
            <v>0</v>
          </cell>
          <cell r="AC4286">
            <v>0</v>
          </cell>
          <cell r="AD4286">
            <v>0</v>
          </cell>
          <cell r="AE4286">
            <v>0</v>
          </cell>
          <cell r="AF4286">
            <v>0</v>
          </cell>
          <cell r="AG4286">
            <v>0</v>
          </cell>
          <cell r="AH4286">
            <v>58.739609000000002</v>
          </cell>
          <cell r="AI4286">
            <v>0</v>
          </cell>
          <cell r="AJ4286">
            <v>0</v>
          </cell>
          <cell r="AK4286">
            <v>0</v>
          </cell>
          <cell r="AL4286">
            <v>0</v>
          </cell>
          <cell r="AM4286">
            <v>0</v>
          </cell>
          <cell r="AR4286">
            <v>686.41548599999999</v>
          </cell>
          <cell r="AY4286">
            <v>117.917907228281</v>
          </cell>
          <cell r="AZ4286">
            <v>0</v>
          </cell>
          <cell r="BA4286">
            <v>117.917907228281</v>
          </cell>
          <cell r="BB4286">
            <v>568.49757877171896</v>
          </cell>
          <cell r="BE4286">
            <v>0</v>
          </cell>
          <cell r="BF4286">
            <v>0</v>
          </cell>
          <cell r="BG4286">
            <v>0</v>
          </cell>
          <cell r="BH4286">
            <v>0</v>
          </cell>
          <cell r="BI4286">
            <v>0</v>
          </cell>
          <cell r="BJ4286">
            <v>0</v>
          </cell>
          <cell r="BK4286">
            <v>0</v>
          </cell>
          <cell r="BL4286">
            <v>0</v>
          </cell>
          <cell r="BM4286">
            <v>0</v>
          </cell>
          <cell r="BN4286">
            <v>0</v>
          </cell>
          <cell r="BO4286">
            <v>0</v>
          </cell>
          <cell r="BP4286">
            <v>0</v>
          </cell>
          <cell r="BS4286">
            <v>0</v>
          </cell>
          <cell r="BT4286">
            <v>686.41548599999999</v>
          </cell>
          <cell r="BU4286">
            <v>117.917907228281</v>
          </cell>
          <cell r="BV4286">
            <v>0</v>
          </cell>
          <cell r="BW4286">
            <v>117.917907228281</v>
          </cell>
          <cell r="BX4286">
            <v>568.49757877171896</v>
          </cell>
          <cell r="BY4286">
            <v>0</v>
          </cell>
          <cell r="BZ4286">
            <v>0</v>
          </cell>
          <cell r="CA4286">
            <v>0</v>
          </cell>
          <cell r="CB4286">
            <v>0</v>
          </cell>
          <cell r="CC4286">
            <v>0</v>
          </cell>
          <cell r="CD4286">
            <v>0</v>
          </cell>
          <cell r="CE4286">
            <v>0</v>
          </cell>
          <cell r="CF4286">
            <v>0</v>
          </cell>
          <cell r="CG4286">
            <v>0</v>
          </cell>
          <cell r="CH4286">
            <v>0</v>
          </cell>
          <cell r="CJ4286">
            <v>0</v>
          </cell>
          <cell r="CK4286">
            <v>0</v>
          </cell>
          <cell r="CL4286">
            <v>0</v>
          </cell>
          <cell r="CM4286">
            <v>0</v>
          </cell>
          <cell r="CN4286">
            <v>0</v>
          </cell>
          <cell r="CO4286">
            <v>0</v>
          </cell>
          <cell r="CP4286">
            <v>0</v>
          </cell>
          <cell r="CQ4286">
            <v>0</v>
          </cell>
          <cell r="CR4286">
            <v>0</v>
          </cell>
          <cell r="CS4286">
            <v>0</v>
          </cell>
          <cell r="CT4286">
            <v>0</v>
          </cell>
          <cell r="CU4286">
            <v>0</v>
          </cell>
          <cell r="CV4286">
            <v>0</v>
          </cell>
          <cell r="CW4286">
            <v>0</v>
          </cell>
          <cell r="CX4286">
            <v>0</v>
          </cell>
          <cell r="CY4286" t="str">
            <v>End VBA</v>
          </cell>
          <cell r="DA4286">
            <v>0</v>
          </cell>
          <cell r="DB4286">
            <v>0</v>
          </cell>
          <cell r="DC4286">
            <v>0</v>
          </cell>
          <cell r="DD4286">
            <v>0</v>
          </cell>
          <cell r="DE4286">
            <v>0</v>
          </cell>
          <cell r="DF4286">
            <v>0</v>
          </cell>
          <cell r="DG4286">
            <v>0</v>
          </cell>
          <cell r="DH4286">
            <v>0</v>
          </cell>
          <cell r="DI4286">
            <v>0</v>
          </cell>
          <cell r="DJ4286">
            <v>0</v>
          </cell>
          <cell r="DK4286">
            <v>0</v>
          </cell>
          <cell r="DL4286">
            <v>0</v>
          </cell>
          <cell r="DO4286">
            <v>568.49757877171896</v>
          </cell>
        </row>
        <row r="4287">
          <cell r="A4287" t="str">
            <v>RE</v>
          </cell>
          <cell r="B4287" t="str">
            <v>CPI - North America_Other</v>
          </cell>
          <cell r="C4287" t="str">
            <v>CPI - NA_Other</v>
          </cell>
          <cell r="D4287" t="str">
            <v>CPI Other - North America</v>
          </cell>
          <cell r="E4287" t="str">
            <v>Real Estate Equity</v>
          </cell>
          <cell r="F4287" t="str">
            <v>Real Estate Equity</v>
          </cell>
          <cell r="G4287" t="str">
            <v>n/a</v>
          </cell>
          <cell r="H4287" t="str">
            <v>n/a</v>
          </cell>
          <cell r="I4287" t="str">
            <v>Invested Capital</v>
          </cell>
          <cell r="J4287" t="str">
            <v>Yes</v>
          </cell>
          <cell r="K4287">
            <v>0.69673255300000003</v>
          </cell>
          <cell r="S4287">
            <v>41639</v>
          </cell>
          <cell r="T4287">
            <v>2013</v>
          </cell>
          <cell r="U4287">
            <v>4</v>
          </cell>
          <cell r="V4287">
            <v>1</v>
          </cell>
          <cell r="X4287">
            <v>0</v>
          </cell>
          <cell r="Y4287">
            <v>0</v>
          </cell>
          <cell r="Z4287">
            <v>632.52713900000003</v>
          </cell>
          <cell r="AA4287">
            <v>0</v>
          </cell>
          <cell r="AB4287">
            <v>0</v>
          </cell>
          <cell r="AC4287">
            <v>0</v>
          </cell>
          <cell r="AD4287">
            <v>0</v>
          </cell>
          <cell r="AE4287">
            <v>0</v>
          </cell>
          <cell r="AF4287">
            <v>0</v>
          </cell>
          <cell r="AG4287">
            <v>0</v>
          </cell>
          <cell r="AH4287">
            <v>59.624229</v>
          </cell>
          <cell r="AI4287">
            <v>0</v>
          </cell>
          <cell r="AJ4287">
            <v>0</v>
          </cell>
          <cell r="AK4287">
            <v>0</v>
          </cell>
          <cell r="AL4287">
            <v>0</v>
          </cell>
          <cell r="AM4287">
            <v>0</v>
          </cell>
          <cell r="AR4287">
            <v>692.15136800000005</v>
          </cell>
          <cell r="AY4287">
            <v>135.48288167307399</v>
          </cell>
          <cell r="AZ4287">
            <v>0</v>
          </cell>
          <cell r="BA4287">
            <v>135.48288167307399</v>
          </cell>
          <cell r="BB4287">
            <v>556.66848632692609</v>
          </cell>
          <cell r="BE4287">
            <v>687.78326900000002</v>
          </cell>
          <cell r="BF4287">
            <v>4.3680990000000293</v>
          </cell>
          <cell r="BG4287">
            <v>0</v>
          </cell>
          <cell r="BH4287">
            <v>0</v>
          </cell>
          <cell r="BI4287">
            <v>0</v>
          </cell>
          <cell r="BJ4287">
            <v>0</v>
          </cell>
          <cell r="BK4287">
            <v>0</v>
          </cell>
          <cell r="BL4287">
            <v>0</v>
          </cell>
          <cell r="BM4287">
            <v>0</v>
          </cell>
          <cell r="BN4287">
            <v>0</v>
          </cell>
          <cell r="BO4287">
            <v>692.15136800000005</v>
          </cell>
          <cell r="BP4287">
            <v>0</v>
          </cell>
          <cell r="BS4287">
            <v>687.78326900000002</v>
          </cell>
          <cell r="BT4287">
            <v>692.15136800000005</v>
          </cell>
          <cell r="BU4287">
            <v>135.48288167307399</v>
          </cell>
          <cell r="BV4287">
            <v>0</v>
          </cell>
          <cell r="BW4287">
            <v>135.48288167307399</v>
          </cell>
          <cell r="BX4287">
            <v>556.66848632692609</v>
          </cell>
          <cell r="BY4287">
            <v>4.3680990000000293</v>
          </cell>
          <cell r="BZ4287">
            <v>0</v>
          </cell>
          <cell r="CA4287">
            <v>0</v>
          </cell>
          <cell r="CB4287">
            <v>0</v>
          </cell>
          <cell r="CC4287">
            <v>0</v>
          </cell>
          <cell r="CD4287">
            <v>0</v>
          </cell>
          <cell r="CE4287">
            <v>0</v>
          </cell>
          <cell r="CF4287">
            <v>0</v>
          </cell>
          <cell r="CG4287">
            <v>0</v>
          </cell>
          <cell r="CH4287">
            <v>0</v>
          </cell>
          <cell r="CJ4287">
            <v>134.60104463168901</v>
          </cell>
          <cell r="CK4287">
            <v>0.88183704138498342</v>
          </cell>
          <cell r="CL4287">
            <v>0</v>
          </cell>
          <cell r="CM4287">
            <v>0</v>
          </cell>
          <cell r="CN4287">
            <v>0</v>
          </cell>
          <cell r="CO4287">
            <v>0</v>
          </cell>
          <cell r="CP4287">
            <v>0</v>
          </cell>
          <cell r="CQ4287">
            <v>0</v>
          </cell>
          <cell r="CR4287">
            <v>0</v>
          </cell>
          <cell r="CS4287">
            <v>0</v>
          </cell>
          <cell r="CT4287">
            <v>135.48288167307399</v>
          </cell>
          <cell r="CU4287">
            <v>0</v>
          </cell>
          <cell r="CV4287">
            <v>0</v>
          </cell>
          <cell r="CW4287">
            <v>0</v>
          </cell>
          <cell r="CX4287">
            <v>0</v>
          </cell>
          <cell r="CY4287" t="str">
            <v>End VBA</v>
          </cell>
          <cell r="DA4287">
            <v>0.88183704138498342</v>
          </cell>
          <cell r="DB4287">
            <v>0</v>
          </cell>
          <cell r="DC4287">
            <v>0</v>
          </cell>
          <cell r="DD4287">
            <v>0</v>
          </cell>
          <cell r="DE4287">
            <v>0</v>
          </cell>
          <cell r="DF4287">
            <v>0</v>
          </cell>
          <cell r="DG4287">
            <v>0</v>
          </cell>
          <cell r="DH4287">
            <v>0</v>
          </cell>
          <cell r="DI4287">
            <v>0</v>
          </cell>
          <cell r="DJ4287">
            <v>0</v>
          </cell>
          <cell r="DK4287">
            <v>134.60104463168901</v>
          </cell>
          <cell r="DL4287">
            <v>0</v>
          </cell>
          <cell r="DO4287">
            <v>556.66848632692609</v>
          </cell>
        </row>
        <row r="4288">
          <cell r="A4288" t="str">
            <v>RE</v>
          </cell>
          <cell r="B4288" t="str">
            <v>CPI - North America_Other</v>
          </cell>
          <cell r="C4288" t="str">
            <v>CPI - NA_Other</v>
          </cell>
          <cell r="D4288" t="str">
            <v>CPI Other - North America</v>
          </cell>
          <cell r="E4288" t="str">
            <v>Real Estate Equity</v>
          </cell>
          <cell r="F4288" t="str">
            <v>Real Estate Equity</v>
          </cell>
          <cell r="G4288" t="str">
            <v>n/a</v>
          </cell>
          <cell r="H4288" t="str">
            <v>n/a</v>
          </cell>
          <cell r="I4288" t="str">
            <v>Invested Capital</v>
          </cell>
          <cell r="J4288" t="str">
            <v>No</v>
          </cell>
          <cell r="K4288" t="str">
            <v>n/a</v>
          </cell>
          <cell r="S4288">
            <v>41608</v>
          </cell>
          <cell r="T4288">
            <v>2013</v>
          </cell>
          <cell r="U4288">
            <v>3.6666666666666665</v>
          </cell>
          <cell r="V4288">
            <v>1</v>
          </cell>
          <cell r="X4288">
            <v>0</v>
          </cell>
          <cell r="Y4288">
            <v>0</v>
          </cell>
          <cell r="Z4288">
            <v>628.57461999999998</v>
          </cell>
          <cell r="AA4288">
            <v>0</v>
          </cell>
          <cell r="AB4288">
            <v>0</v>
          </cell>
          <cell r="AC4288">
            <v>0</v>
          </cell>
          <cell r="AD4288">
            <v>0</v>
          </cell>
          <cell r="AE4288">
            <v>0</v>
          </cell>
          <cell r="AF4288">
            <v>0</v>
          </cell>
          <cell r="AG4288">
            <v>0</v>
          </cell>
          <cell r="AH4288">
            <v>59.279316999999999</v>
          </cell>
          <cell r="AI4288">
            <v>0</v>
          </cell>
          <cell r="AJ4288">
            <v>0</v>
          </cell>
          <cell r="AK4288">
            <v>0</v>
          </cell>
          <cell r="AL4288">
            <v>0</v>
          </cell>
          <cell r="AM4288">
            <v>0</v>
          </cell>
          <cell r="AR4288">
            <v>687.85393699999997</v>
          </cell>
          <cell r="AY4288">
            <v>138.36355976541498</v>
          </cell>
          <cell r="AZ4288">
            <v>0</v>
          </cell>
          <cell r="BA4288">
            <v>138.36355976541498</v>
          </cell>
          <cell r="BB4288">
            <v>549.49037723458503</v>
          </cell>
          <cell r="BE4288">
            <v>0</v>
          </cell>
          <cell r="BF4288">
            <v>0</v>
          </cell>
          <cell r="BG4288">
            <v>0</v>
          </cell>
          <cell r="BH4288">
            <v>0</v>
          </cell>
          <cell r="BI4288">
            <v>0</v>
          </cell>
          <cell r="BJ4288">
            <v>0</v>
          </cell>
          <cell r="BK4288">
            <v>0</v>
          </cell>
          <cell r="BL4288">
            <v>0</v>
          </cell>
          <cell r="BM4288">
            <v>0</v>
          </cell>
          <cell r="BN4288">
            <v>0</v>
          </cell>
          <cell r="BO4288">
            <v>0</v>
          </cell>
          <cell r="BP4288">
            <v>0</v>
          </cell>
          <cell r="BS4288">
            <v>0</v>
          </cell>
          <cell r="BT4288">
            <v>687.85393699999997</v>
          </cell>
          <cell r="BU4288">
            <v>138.36355976541498</v>
          </cell>
          <cell r="BV4288">
            <v>0</v>
          </cell>
          <cell r="BW4288">
            <v>138.36355976541498</v>
          </cell>
          <cell r="BX4288">
            <v>549.49037723458503</v>
          </cell>
          <cell r="BY4288">
            <v>0</v>
          </cell>
          <cell r="BZ4288">
            <v>0</v>
          </cell>
          <cell r="CA4288">
            <v>0</v>
          </cell>
          <cell r="CB4288">
            <v>0</v>
          </cell>
          <cell r="CC4288">
            <v>0</v>
          </cell>
          <cell r="CD4288">
            <v>0</v>
          </cell>
          <cell r="CE4288">
            <v>0</v>
          </cell>
          <cell r="CF4288">
            <v>0</v>
          </cell>
          <cell r="CG4288">
            <v>0</v>
          </cell>
          <cell r="CH4288">
            <v>0</v>
          </cell>
          <cell r="CJ4288">
            <v>0</v>
          </cell>
          <cell r="CK4288">
            <v>0</v>
          </cell>
          <cell r="CL4288">
            <v>0</v>
          </cell>
          <cell r="CM4288">
            <v>0</v>
          </cell>
          <cell r="CN4288">
            <v>0</v>
          </cell>
          <cell r="CO4288">
            <v>0</v>
          </cell>
          <cell r="CP4288">
            <v>0</v>
          </cell>
          <cell r="CQ4288">
            <v>0</v>
          </cell>
          <cell r="CR4288">
            <v>0</v>
          </cell>
          <cell r="CS4288">
            <v>0</v>
          </cell>
          <cell r="CT4288">
            <v>0</v>
          </cell>
          <cell r="CU4288">
            <v>0</v>
          </cell>
          <cell r="CV4288">
            <v>0</v>
          </cell>
          <cell r="CW4288">
            <v>0</v>
          </cell>
          <cell r="CX4288">
            <v>0</v>
          </cell>
          <cell r="CY4288" t="str">
            <v>End VBA</v>
          </cell>
          <cell r="DA4288">
            <v>0</v>
          </cell>
          <cell r="DB4288">
            <v>0</v>
          </cell>
          <cell r="DC4288">
            <v>0</v>
          </cell>
          <cell r="DD4288">
            <v>0</v>
          </cell>
          <cell r="DE4288">
            <v>0</v>
          </cell>
          <cell r="DF4288">
            <v>0</v>
          </cell>
          <cell r="DG4288">
            <v>0</v>
          </cell>
          <cell r="DH4288">
            <v>0</v>
          </cell>
          <cell r="DI4288">
            <v>0</v>
          </cell>
          <cell r="DJ4288">
            <v>0</v>
          </cell>
          <cell r="DK4288">
            <v>0</v>
          </cell>
          <cell r="DL4288">
            <v>0</v>
          </cell>
          <cell r="DO4288">
            <v>549.49037723458503</v>
          </cell>
        </row>
        <row r="4289">
          <cell r="A4289" t="str">
            <v>RE</v>
          </cell>
          <cell r="B4289" t="str">
            <v>CPI - North America_Other</v>
          </cell>
          <cell r="C4289" t="str">
            <v>CPI - NA_Other</v>
          </cell>
          <cell r="D4289" t="str">
            <v>CPI Other - North America</v>
          </cell>
          <cell r="E4289" t="str">
            <v>Real Estate Equity</v>
          </cell>
          <cell r="F4289" t="str">
            <v>Real Estate Equity</v>
          </cell>
          <cell r="G4289" t="str">
            <v>n/a</v>
          </cell>
          <cell r="H4289" t="str">
            <v>n/a</v>
          </cell>
          <cell r="I4289" t="str">
            <v>Invested Capital</v>
          </cell>
          <cell r="J4289" t="str">
            <v>No</v>
          </cell>
          <cell r="K4289" t="str">
            <v>n/a</v>
          </cell>
          <cell r="S4289">
            <v>41578</v>
          </cell>
          <cell r="T4289">
            <v>2013</v>
          </cell>
          <cell r="U4289">
            <v>3.3333333333333335</v>
          </cell>
          <cell r="V4289">
            <v>1</v>
          </cell>
          <cell r="X4289">
            <v>0</v>
          </cell>
          <cell r="Y4289">
            <v>0</v>
          </cell>
          <cell r="Z4289">
            <v>633.08865600000001</v>
          </cell>
          <cell r="AA4289">
            <v>0</v>
          </cell>
          <cell r="AB4289">
            <v>0</v>
          </cell>
          <cell r="AC4289">
            <v>0</v>
          </cell>
          <cell r="AD4289">
            <v>0</v>
          </cell>
          <cell r="AE4289">
            <v>0</v>
          </cell>
          <cell r="AF4289">
            <v>0</v>
          </cell>
          <cell r="AG4289">
            <v>0</v>
          </cell>
          <cell r="AH4289">
            <v>59.262481000000001</v>
          </cell>
          <cell r="AI4289">
            <v>0</v>
          </cell>
          <cell r="AJ4289">
            <v>0</v>
          </cell>
          <cell r="AK4289">
            <v>0</v>
          </cell>
          <cell r="AL4289">
            <v>0</v>
          </cell>
          <cell r="AM4289">
            <v>0</v>
          </cell>
          <cell r="AR4289">
            <v>692.35113699999999</v>
          </cell>
          <cell r="AY4289">
            <v>138.36355976541498</v>
          </cell>
          <cell r="AZ4289">
            <v>0</v>
          </cell>
          <cell r="BA4289">
            <v>138.36355976541498</v>
          </cell>
          <cell r="BB4289">
            <v>553.98757723458505</v>
          </cell>
          <cell r="BE4289">
            <v>0</v>
          </cell>
          <cell r="BF4289">
            <v>0</v>
          </cell>
          <cell r="BG4289">
            <v>0</v>
          </cell>
          <cell r="BH4289">
            <v>0</v>
          </cell>
          <cell r="BI4289">
            <v>0</v>
          </cell>
          <cell r="BJ4289">
            <v>0</v>
          </cell>
          <cell r="BK4289">
            <v>0</v>
          </cell>
          <cell r="BL4289">
            <v>0</v>
          </cell>
          <cell r="BM4289">
            <v>0</v>
          </cell>
          <cell r="BN4289">
            <v>0</v>
          </cell>
          <cell r="BO4289">
            <v>0</v>
          </cell>
          <cell r="BP4289">
            <v>0</v>
          </cell>
          <cell r="BS4289">
            <v>0</v>
          </cell>
          <cell r="BT4289">
            <v>692.35113699999999</v>
          </cell>
          <cell r="BU4289">
            <v>138.36355976541498</v>
          </cell>
          <cell r="BV4289">
            <v>0</v>
          </cell>
          <cell r="BW4289">
            <v>138.36355976541498</v>
          </cell>
          <cell r="BX4289">
            <v>553.98757723458505</v>
          </cell>
          <cell r="BY4289">
            <v>0</v>
          </cell>
          <cell r="BZ4289">
            <v>0</v>
          </cell>
          <cell r="CA4289">
            <v>0</v>
          </cell>
          <cell r="CB4289">
            <v>0</v>
          </cell>
          <cell r="CC4289">
            <v>0</v>
          </cell>
          <cell r="CD4289">
            <v>0</v>
          </cell>
          <cell r="CE4289">
            <v>0</v>
          </cell>
          <cell r="CF4289">
            <v>0</v>
          </cell>
          <cell r="CG4289">
            <v>0</v>
          </cell>
          <cell r="CH4289">
            <v>0</v>
          </cell>
          <cell r="CJ4289">
            <v>0</v>
          </cell>
          <cell r="CK4289">
            <v>0</v>
          </cell>
          <cell r="CL4289">
            <v>0</v>
          </cell>
          <cell r="CM4289">
            <v>0</v>
          </cell>
          <cell r="CN4289">
            <v>0</v>
          </cell>
          <cell r="CO4289">
            <v>0</v>
          </cell>
          <cell r="CP4289">
            <v>0</v>
          </cell>
          <cell r="CQ4289">
            <v>0</v>
          </cell>
          <cell r="CR4289">
            <v>0</v>
          </cell>
          <cell r="CS4289">
            <v>0</v>
          </cell>
          <cell r="CT4289">
            <v>0</v>
          </cell>
          <cell r="CU4289">
            <v>0</v>
          </cell>
          <cell r="CV4289">
            <v>0</v>
          </cell>
          <cell r="CW4289">
            <v>0</v>
          </cell>
          <cell r="CX4289">
            <v>0</v>
          </cell>
          <cell r="CY4289" t="str">
            <v>End VBA</v>
          </cell>
          <cell r="DA4289">
            <v>0</v>
          </cell>
          <cell r="DB4289">
            <v>0</v>
          </cell>
          <cell r="DC4289">
            <v>0</v>
          </cell>
          <cell r="DD4289">
            <v>0</v>
          </cell>
          <cell r="DE4289">
            <v>0</v>
          </cell>
          <cell r="DF4289">
            <v>0</v>
          </cell>
          <cell r="DG4289">
            <v>0</v>
          </cell>
          <cell r="DH4289">
            <v>0</v>
          </cell>
          <cell r="DI4289">
            <v>0</v>
          </cell>
          <cell r="DJ4289">
            <v>0</v>
          </cell>
          <cell r="DK4289">
            <v>0</v>
          </cell>
          <cell r="DL4289">
            <v>0</v>
          </cell>
          <cell r="DO4289">
            <v>553.98757723458505</v>
          </cell>
        </row>
        <row r="4290">
          <cell r="A4290" t="str">
            <v>RE</v>
          </cell>
          <cell r="B4290" t="str">
            <v>CPI - North America_Other</v>
          </cell>
          <cell r="C4290" t="str">
            <v>CPI - NA_Other</v>
          </cell>
          <cell r="D4290" t="str">
            <v>CPI Other - North America</v>
          </cell>
          <cell r="E4290" t="str">
            <v>Real Estate Equity</v>
          </cell>
          <cell r="F4290" t="str">
            <v>Real Estate Equity</v>
          </cell>
          <cell r="G4290" t="str">
            <v>n/a</v>
          </cell>
          <cell r="H4290" t="str">
            <v>n/a</v>
          </cell>
          <cell r="I4290" t="str">
            <v>Invested Capital</v>
          </cell>
          <cell r="J4290" t="str">
            <v>No</v>
          </cell>
          <cell r="K4290">
            <v>0</v>
          </cell>
          <cell r="S4290">
            <v>41547</v>
          </cell>
          <cell r="T4290">
            <v>2013</v>
          </cell>
          <cell r="U4290">
            <v>3</v>
          </cell>
          <cell r="V4290">
            <v>1</v>
          </cell>
          <cell r="X4290">
            <v>0</v>
          </cell>
          <cell r="Y4290">
            <v>0</v>
          </cell>
          <cell r="Z4290">
            <v>628.65064900000004</v>
          </cell>
          <cell r="AA4290">
            <v>0</v>
          </cell>
          <cell r="AB4290">
            <v>0</v>
          </cell>
          <cell r="AC4290">
            <v>0</v>
          </cell>
          <cell r="AD4290">
            <v>0</v>
          </cell>
          <cell r="AE4290">
            <v>0</v>
          </cell>
          <cell r="AF4290">
            <v>0</v>
          </cell>
          <cell r="AG4290">
            <v>0</v>
          </cell>
          <cell r="AH4290">
            <v>59.132620000000003</v>
          </cell>
          <cell r="AI4290">
            <v>0</v>
          </cell>
          <cell r="AJ4290">
            <v>0</v>
          </cell>
          <cell r="AK4290">
            <v>0</v>
          </cell>
          <cell r="AL4290">
            <v>0</v>
          </cell>
          <cell r="AM4290">
            <v>0</v>
          </cell>
          <cell r="AR4290">
            <v>687.78326900000002</v>
          </cell>
          <cell r="AY4290">
            <v>134.60104463168901</v>
          </cell>
          <cell r="AZ4290">
            <v>0</v>
          </cell>
          <cell r="BA4290">
            <v>134.60104463168901</v>
          </cell>
          <cell r="BB4290">
            <v>553.18222436831104</v>
          </cell>
          <cell r="BE4290">
            <v>673.64855699999998</v>
          </cell>
          <cell r="BF4290">
            <v>23.303366000000036</v>
          </cell>
          <cell r="BG4290">
            <v>0</v>
          </cell>
          <cell r="BH4290">
            <v>0</v>
          </cell>
          <cell r="BI4290">
            <v>-9.1686540000000001</v>
          </cell>
          <cell r="BJ4290">
            <v>0</v>
          </cell>
          <cell r="BK4290">
            <v>0</v>
          </cell>
          <cell r="BL4290">
            <v>0</v>
          </cell>
          <cell r="BM4290">
            <v>0</v>
          </cell>
          <cell r="BN4290">
            <v>0</v>
          </cell>
          <cell r="BO4290">
            <v>687.78326900000002</v>
          </cell>
          <cell r="BP4290">
            <v>0</v>
          </cell>
          <cell r="BS4290">
            <v>673.64855699999998</v>
          </cell>
          <cell r="BT4290">
            <v>687.78326900000002</v>
          </cell>
          <cell r="BU4290">
            <v>134.60104463168901</v>
          </cell>
          <cell r="BV4290">
            <v>0</v>
          </cell>
          <cell r="BW4290">
            <v>134.60104463168901</v>
          </cell>
          <cell r="BX4290">
            <v>553.18222436831104</v>
          </cell>
          <cell r="BY4290">
            <v>23.303366000000036</v>
          </cell>
          <cell r="BZ4290">
            <v>0</v>
          </cell>
          <cell r="CA4290">
            <v>0</v>
          </cell>
          <cell r="CB4290">
            <v>-9.1686540000000001</v>
          </cell>
          <cell r="CC4290">
            <v>0</v>
          </cell>
          <cell r="CD4290">
            <v>0</v>
          </cell>
          <cell r="CE4290">
            <v>0</v>
          </cell>
          <cell r="CF4290">
            <v>0</v>
          </cell>
          <cell r="CG4290">
            <v>0</v>
          </cell>
          <cell r="CH4290">
            <v>0</v>
          </cell>
          <cell r="CJ4290">
            <v>132.48525100000001</v>
          </cell>
          <cell r="CK4290">
            <v>5.6373656316890015</v>
          </cell>
          <cell r="CL4290">
            <v>0</v>
          </cell>
          <cell r="CM4290">
            <v>0</v>
          </cell>
          <cell r="CN4290">
            <v>-3.5215719999999999</v>
          </cell>
          <cell r="CO4290">
            <v>0</v>
          </cell>
          <cell r="CP4290">
            <v>0</v>
          </cell>
          <cell r="CQ4290">
            <v>0</v>
          </cell>
          <cell r="CR4290">
            <v>0</v>
          </cell>
          <cell r="CS4290">
            <v>0</v>
          </cell>
          <cell r="CT4290">
            <v>134.60104463168901</v>
          </cell>
          <cell r="CU4290">
            <v>0</v>
          </cell>
          <cell r="CV4290">
            <v>0</v>
          </cell>
          <cell r="CW4290">
            <v>0</v>
          </cell>
          <cell r="CX4290">
            <v>0</v>
          </cell>
          <cell r="CY4290" t="str">
            <v>End VBA</v>
          </cell>
          <cell r="DA4290">
            <v>5.6373656316890015</v>
          </cell>
          <cell r="DB4290">
            <v>0</v>
          </cell>
          <cell r="DC4290">
            <v>0</v>
          </cell>
          <cell r="DD4290">
            <v>-3.5215719999999999</v>
          </cell>
          <cell r="DE4290">
            <v>0</v>
          </cell>
          <cell r="DF4290">
            <v>0</v>
          </cell>
          <cell r="DG4290">
            <v>0</v>
          </cell>
          <cell r="DH4290">
            <v>0</v>
          </cell>
          <cell r="DI4290">
            <v>0</v>
          </cell>
          <cell r="DJ4290">
            <v>0</v>
          </cell>
          <cell r="DK4290">
            <v>132.48525100000001</v>
          </cell>
          <cell r="DL4290">
            <v>0</v>
          </cell>
          <cell r="DO4290">
            <v>553.18222436831104</v>
          </cell>
        </row>
        <row r="4291">
          <cell r="A4291" t="str">
            <v>RE</v>
          </cell>
          <cell r="B4291" t="str">
            <v>CPI - North America_Other</v>
          </cell>
          <cell r="C4291" t="str">
            <v>CPI - NA_Other</v>
          </cell>
          <cell r="D4291" t="str">
            <v>CPI Other - North America</v>
          </cell>
          <cell r="E4291" t="str">
            <v>Real Estate Equity</v>
          </cell>
          <cell r="F4291" t="str">
            <v>Real Estate Equity</v>
          </cell>
          <cell r="G4291" t="str">
            <v>n/a</v>
          </cell>
          <cell r="H4291" t="str">
            <v>n/a</v>
          </cell>
          <cell r="I4291" t="str">
            <v>Invested Capital</v>
          </cell>
          <cell r="J4291" t="str">
            <v>No</v>
          </cell>
          <cell r="K4291" t="str">
            <v>n/a</v>
          </cell>
          <cell r="S4291">
            <v>41517</v>
          </cell>
          <cell r="T4291">
            <v>2013</v>
          </cell>
          <cell r="U4291">
            <v>2.6666666666666665</v>
          </cell>
          <cell r="V4291">
            <v>1</v>
          </cell>
          <cell r="X4291">
            <v>0</v>
          </cell>
          <cell r="Y4291">
            <v>0</v>
          </cell>
          <cell r="Z4291">
            <v>620.12392699999998</v>
          </cell>
          <cell r="AA4291">
            <v>0</v>
          </cell>
          <cell r="AB4291">
            <v>0</v>
          </cell>
          <cell r="AC4291">
            <v>0</v>
          </cell>
          <cell r="AD4291">
            <v>0</v>
          </cell>
          <cell r="AE4291">
            <v>0</v>
          </cell>
          <cell r="AF4291">
            <v>0</v>
          </cell>
          <cell r="AG4291">
            <v>0</v>
          </cell>
          <cell r="AH4291">
            <v>58.435417000000001</v>
          </cell>
          <cell r="AI4291">
            <v>0</v>
          </cell>
          <cell r="AJ4291">
            <v>0</v>
          </cell>
          <cell r="AK4291">
            <v>0</v>
          </cell>
          <cell r="AL4291">
            <v>0</v>
          </cell>
          <cell r="AM4291">
            <v>0</v>
          </cell>
          <cell r="AR4291">
            <v>678.55934400000001</v>
          </cell>
          <cell r="AY4291">
            <v>133.35041845545899</v>
          </cell>
          <cell r="AZ4291">
            <v>0</v>
          </cell>
          <cell r="BA4291">
            <v>133.35041845545899</v>
          </cell>
          <cell r="BB4291">
            <v>545.20892554454099</v>
          </cell>
          <cell r="BE4291">
            <v>0</v>
          </cell>
          <cell r="BF4291">
            <v>0</v>
          </cell>
          <cell r="BG4291">
            <v>0</v>
          </cell>
          <cell r="BH4291">
            <v>0</v>
          </cell>
          <cell r="BI4291">
            <v>0</v>
          </cell>
          <cell r="BJ4291">
            <v>0</v>
          </cell>
          <cell r="BK4291">
            <v>0</v>
          </cell>
          <cell r="BL4291">
            <v>0</v>
          </cell>
          <cell r="BM4291">
            <v>0</v>
          </cell>
          <cell r="BN4291">
            <v>0</v>
          </cell>
          <cell r="BO4291">
            <v>0</v>
          </cell>
          <cell r="BP4291">
            <v>0</v>
          </cell>
          <cell r="BS4291">
            <v>0</v>
          </cell>
          <cell r="BT4291">
            <v>678.55934400000001</v>
          </cell>
          <cell r="BU4291">
            <v>133.35041845545899</v>
          </cell>
          <cell r="BV4291">
            <v>0</v>
          </cell>
          <cell r="BW4291">
            <v>133.35041845545899</v>
          </cell>
          <cell r="BX4291">
            <v>545.20892554454099</v>
          </cell>
          <cell r="BY4291">
            <v>0</v>
          </cell>
          <cell r="BZ4291">
            <v>0</v>
          </cell>
          <cell r="CA4291">
            <v>0</v>
          </cell>
          <cell r="CB4291">
            <v>0</v>
          </cell>
          <cell r="CC4291">
            <v>0</v>
          </cell>
          <cell r="CD4291">
            <v>0</v>
          </cell>
          <cell r="CE4291">
            <v>0</v>
          </cell>
          <cell r="CF4291">
            <v>0</v>
          </cell>
          <cell r="CG4291">
            <v>0</v>
          </cell>
          <cell r="CH4291">
            <v>0</v>
          </cell>
          <cell r="CJ4291">
            <v>0</v>
          </cell>
          <cell r="CK4291">
            <v>0</v>
          </cell>
          <cell r="CL4291">
            <v>0</v>
          </cell>
          <cell r="CM4291">
            <v>0</v>
          </cell>
          <cell r="CN4291">
            <v>0</v>
          </cell>
          <cell r="CO4291">
            <v>0</v>
          </cell>
          <cell r="CP4291">
            <v>0</v>
          </cell>
          <cell r="CQ4291">
            <v>0</v>
          </cell>
          <cell r="CR4291">
            <v>0</v>
          </cell>
          <cell r="CS4291">
            <v>0</v>
          </cell>
          <cell r="CT4291">
            <v>0</v>
          </cell>
          <cell r="CU4291">
            <v>0</v>
          </cell>
          <cell r="CV4291">
            <v>0</v>
          </cell>
          <cell r="CW4291">
            <v>0</v>
          </cell>
          <cell r="CX4291">
            <v>0</v>
          </cell>
          <cell r="CY4291" t="str">
            <v>End VBA</v>
          </cell>
          <cell r="DA4291">
            <v>0</v>
          </cell>
          <cell r="DB4291">
            <v>0</v>
          </cell>
          <cell r="DC4291">
            <v>0</v>
          </cell>
          <cell r="DD4291">
            <v>0</v>
          </cell>
          <cell r="DE4291">
            <v>0</v>
          </cell>
          <cell r="DF4291">
            <v>0</v>
          </cell>
          <cell r="DG4291">
            <v>0</v>
          </cell>
          <cell r="DH4291">
            <v>0</v>
          </cell>
          <cell r="DI4291">
            <v>0</v>
          </cell>
          <cell r="DJ4291">
            <v>0</v>
          </cell>
          <cell r="DK4291">
            <v>0</v>
          </cell>
          <cell r="DL4291">
            <v>0</v>
          </cell>
          <cell r="DO4291">
            <v>545.20892554454099</v>
          </cell>
        </row>
        <row r="4292">
          <cell r="A4292" t="str">
            <v>RE</v>
          </cell>
          <cell r="B4292" t="str">
            <v>CPI - North America_Other</v>
          </cell>
          <cell r="C4292" t="str">
            <v>CPI - NA_Other</v>
          </cell>
          <cell r="D4292" t="str">
            <v>CPI Other - North America</v>
          </cell>
          <cell r="E4292" t="str">
            <v>Real Estate Equity</v>
          </cell>
          <cell r="F4292" t="str">
            <v>Real Estate Equity</v>
          </cell>
          <cell r="G4292" t="str">
            <v>n/a</v>
          </cell>
          <cell r="H4292" t="str">
            <v>n/a</v>
          </cell>
          <cell r="I4292" t="str">
            <v>Invested Capital</v>
          </cell>
          <cell r="J4292" t="str">
            <v>No</v>
          </cell>
          <cell r="K4292" t="str">
            <v>n/a</v>
          </cell>
          <cell r="S4292">
            <v>41486</v>
          </cell>
          <cell r="T4292">
            <v>2013</v>
          </cell>
          <cell r="U4292">
            <v>2.3333333333333335</v>
          </cell>
          <cell r="V4292">
            <v>1</v>
          </cell>
          <cell r="X4292">
            <v>0</v>
          </cell>
          <cell r="Y4292">
            <v>0</v>
          </cell>
          <cell r="Z4292">
            <v>619.95718799999997</v>
          </cell>
          <cell r="AA4292">
            <v>0</v>
          </cell>
          <cell r="AB4292">
            <v>0</v>
          </cell>
          <cell r="AC4292">
            <v>0</v>
          </cell>
          <cell r="AD4292">
            <v>0</v>
          </cell>
          <cell r="AE4292">
            <v>0</v>
          </cell>
          <cell r="AF4292">
            <v>0</v>
          </cell>
          <cell r="AG4292">
            <v>0</v>
          </cell>
          <cell r="AH4292">
            <v>58.623885000000001</v>
          </cell>
          <cell r="AI4292">
            <v>0</v>
          </cell>
          <cell r="AJ4292">
            <v>0</v>
          </cell>
          <cell r="AK4292">
            <v>0</v>
          </cell>
          <cell r="AL4292">
            <v>0</v>
          </cell>
          <cell r="AM4292">
            <v>0</v>
          </cell>
          <cell r="AR4292">
            <v>678.58107299999995</v>
          </cell>
          <cell r="AY4292">
            <v>133.68848777265899</v>
          </cell>
          <cell r="AZ4292">
            <v>0</v>
          </cell>
          <cell r="BA4292">
            <v>133.68848777265899</v>
          </cell>
          <cell r="BB4292">
            <v>544.89258522734099</v>
          </cell>
          <cell r="BE4292">
            <v>0</v>
          </cell>
          <cell r="BF4292">
            <v>0</v>
          </cell>
          <cell r="BG4292">
            <v>0</v>
          </cell>
          <cell r="BH4292">
            <v>0</v>
          </cell>
          <cell r="BI4292">
            <v>0</v>
          </cell>
          <cell r="BJ4292">
            <v>0</v>
          </cell>
          <cell r="BK4292">
            <v>0</v>
          </cell>
          <cell r="BL4292">
            <v>0</v>
          </cell>
          <cell r="BM4292">
            <v>0</v>
          </cell>
          <cell r="BN4292">
            <v>0</v>
          </cell>
          <cell r="BO4292">
            <v>0</v>
          </cell>
          <cell r="BP4292">
            <v>0</v>
          </cell>
          <cell r="BS4292">
            <v>0</v>
          </cell>
          <cell r="BT4292">
            <v>678.58107299999995</v>
          </cell>
          <cell r="BU4292">
            <v>133.68848777265899</v>
          </cell>
          <cell r="BV4292">
            <v>0</v>
          </cell>
          <cell r="BW4292">
            <v>133.68848777265899</v>
          </cell>
          <cell r="BX4292">
            <v>544.89258522734099</v>
          </cell>
          <cell r="BY4292">
            <v>0</v>
          </cell>
          <cell r="BZ4292">
            <v>0</v>
          </cell>
          <cell r="CA4292">
            <v>0</v>
          </cell>
          <cell r="CB4292">
            <v>0</v>
          </cell>
          <cell r="CC4292">
            <v>0</v>
          </cell>
          <cell r="CD4292">
            <v>0</v>
          </cell>
          <cell r="CE4292">
            <v>0</v>
          </cell>
          <cell r="CF4292">
            <v>0</v>
          </cell>
          <cell r="CG4292">
            <v>0</v>
          </cell>
          <cell r="CH4292">
            <v>0</v>
          </cell>
          <cell r="CJ4292">
            <v>0</v>
          </cell>
          <cell r="CK4292">
            <v>0</v>
          </cell>
          <cell r="CL4292">
            <v>0</v>
          </cell>
          <cell r="CM4292">
            <v>0</v>
          </cell>
          <cell r="CN4292">
            <v>0</v>
          </cell>
          <cell r="CO4292">
            <v>0</v>
          </cell>
          <cell r="CP4292">
            <v>0</v>
          </cell>
          <cell r="CQ4292">
            <v>0</v>
          </cell>
          <cell r="CR4292">
            <v>0</v>
          </cell>
          <cell r="CS4292">
            <v>0</v>
          </cell>
          <cell r="CT4292">
            <v>0</v>
          </cell>
          <cell r="CU4292">
            <v>0</v>
          </cell>
          <cell r="CV4292">
            <v>0</v>
          </cell>
          <cell r="CW4292">
            <v>0</v>
          </cell>
          <cell r="CX4292">
            <v>0</v>
          </cell>
          <cell r="CY4292" t="str">
            <v>End VBA</v>
          </cell>
          <cell r="DA4292">
            <v>0</v>
          </cell>
          <cell r="DB4292">
            <v>0</v>
          </cell>
          <cell r="DC4292">
            <v>0</v>
          </cell>
          <cell r="DD4292">
            <v>0</v>
          </cell>
          <cell r="DE4292">
            <v>0</v>
          </cell>
          <cell r="DF4292">
            <v>0</v>
          </cell>
          <cell r="DG4292">
            <v>0</v>
          </cell>
          <cell r="DH4292">
            <v>0</v>
          </cell>
          <cell r="DI4292">
            <v>0</v>
          </cell>
          <cell r="DJ4292">
            <v>0</v>
          </cell>
          <cell r="DK4292">
            <v>0</v>
          </cell>
          <cell r="DL4292">
            <v>0</v>
          </cell>
          <cell r="DO4292">
            <v>544.89258522734099</v>
          </cell>
        </row>
        <row r="4293">
          <cell r="A4293" t="str">
            <v>RE</v>
          </cell>
          <cell r="B4293" t="str">
            <v>CPI - North America_Other</v>
          </cell>
          <cell r="C4293" t="str">
            <v>CPI - NA_Other</v>
          </cell>
          <cell r="D4293" t="str">
            <v>CPI Other - North America</v>
          </cell>
          <cell r="E4293" t="str">
            <v>Real Estate Equity</v>
          </cell>
          <cell r="F4293" t="str">
            <v>Real Estate Equity</v>
          </cell>
          <cell r="G4293" t="str">
            <v>n/a</v>
          </cell>
          <cell r="H4293" t="str">
            <v>n/a</v>
          </cell>
          <cell r="I4293" t="str">
            <v>Invested Capital</v>
          </cell>
          <cell r="J4293" t="str">
            <v>Yes</v>
          </cell>
          <cell r="K4293">
            <v>0</v>
          </cell>
          <cell r="S4293">
            <v>41455</v>
          </cell>
          <cell r="T4293">
            <v>2013</v>
          </cell>
          <cell r="U4293">
            <v>2</v>
          </cell>
          <cell r="V4293">
            <v>1</v>
          </cell>
          <cell r="X4293">
            <v>0</v>
          </cell>
          <cell r="Y4293">
            <v>0</v>
          </cell>
          <cell r="Z4293">
            <v>615.69545500000004</v>
          </cell>
          <cell r="AA4293">
            <v>0</v>
          </cell>
          <cell r="AB4293">
            <v>0</v>
          </cell>
          <cell r="AC4293">
            <v>0</v>
          </cell>
          <cell r="AD4293">
            <v>0</v>
          </cell>
          <cell r="AE4293">
            <v>0</v>
          </cell>
          <cell r="AF4293">
            <v>0</v>
          </cell>
          <cell r="AG4293">
            <v>0</v>
          </cell>
          <cell r="AH4293">
            <v>57.953102000000001</v>
          </cell>
          <cell r="AI4293">
            <v>0</v>
          </cell>
          <cell r="AJ4293">
            <v>0</v>
          </cell>
          <cell r="AK4293">
            <v>0</v>
          </cell>
          <cell r="AL4293">
            <v>0</v>
          </cell>
          <cell r="AM4293">
            <v>0</v>
          </cell>
          <cell r="AR4293">
            <v>673.64855699999998</v>
          </cell>
          <cell r="AY4293">
            <v>132.48525100000001</v>
          </cell>
          <cell r="AZ4293">
            <v>0</v>
          </cell>
          <cell r="BA4293">
            <v>132.48525100000001</v>
          </cell>
          <cell r="BB4293">
            <v>541.16330599999992</v>
          </cell>
          <cell r="BE4293">
            <v>787.45725600000003</v>
          </cell>
          <cell r="BF4293">
            <v>6.4913009999999502</v>
          </cell>
          <cell r="BG4293">
            <v>0</v>
          </cell>
          <cell r="BH4293">
            <v>0</v>
          </cell>
          <cell r="BI4293">
            <v>-20</v>
          </cell>
          <cell r="BJ4293">
            <v>-100.3</v>
          </cell>
          <cell r="BK4293">
            <v>0</v>
          </cell>
          <cell r="BL4293">
            <v>0</v>
          </cell>
          <cell r="BM4293">
            <v>0</v>
          </cell>
          <cell r="BN4293">
            <v>0</v>
          </cell>
          <cell r="BO4293">
            <v>673.64855699999998</v>
          </cell>
          <cell r="BP4293">
            <v>0</v>
          </cell>
          <cell r="BS4293">
            <v>787.45725600000003</v>
          </cell>
          <cell r="BT4293">
            <v>673.64855699999998</v>
          </cell>
          <cell r="BU4293">
            <v>132.48525100000001</v>
          </cell>
          <cell r="BV4293">
            <v>0</v>
          </cell>
          <cell r="BW4293">
            <v>132.48525100000001</v>
          </cell>
          <cell r="BX4293">
            <v>541.16330599999992</v>
          </cell>
          <cell r="BY4293">
            <v>6.4913009999999502</v>
          </cell>
          <cell r="BZ4293">
            <v>0</v>
          </cell>
          <cell r="CA4293">
            <v>0</v>
          </cell>
          <cell r="CB4293">
            <v>-20</v>
          </cell>
          <cell r="CC4293">
            <v>-100.3</v>
          </cell>
          <cell r="CD4293">
            <v>0</v>
          </cell>
          <cell r="CE4293">
            <v>0</v>
          </cell>
          <cell r="CF4293">
            <v>0</v>
          </cell>
          <cell r="CG4293">
            <v>0</v>
          </cell>
          <cell r="CH4293">
            <v>0</v>
          </cell>
          <cell r="CJ4293">
            <v>135.12334200000001</v>
          </cell>
          <cell r="CK4293">
            <v>2.0101739999999975</v>
          </cell>
          <cell r="CL4293">
            <v>0</v>
          </cell>
          <cell r="CM4293">
            <v>0</v>
          </cell>
          <cell r="CN4293">
            <v>-4.6482650000000003</v>
          </cell>
          <cell r="CO4293">
            <v>0</v>
          </cell>
          <cell r="CP4293">
            <v>0</v>
          </cell>
          <cell r="CQ4293">
            <v>0</v>
          </cell>
          <cell r="CR4293">
            <v>0</v>
          </cell>
          <cell r="CS4293">
            <v>0</v>
          </cell>
          <cell r="CT4293">
            <v>132.48525100000001</v>
          </cell>
          <cell r="CU4293">
            <v>0</v>
          </cell>
          <cell r="CV4293">
            <v>0</v>
          </cell>
          <cell r="CW4293">
            <v>0</v>
          </cell>
          <cell r="CX4293">
            <v>0</v>
          </cell>
          <cell r="CY4293" t="str">
            <v>End VBA</v>
          </cell>
          <cell r="DA4293">
            <v>2.0101739999999975</v>
          </cell>
          <cell r="DB4293">
            <v>0</v>
          </cell>
          <cell r="DC4293">
            <v>0</v>
          </cell>
          <cell r="DD4293">
            <v>-4.6482650000000003</v>
          </cell>
          <cell r="DE4293">
            <v>0</v>
          </cell>
          <cell r="DF4293">
            <v>0</v>
          </cell>
          <cell r="DG4293">
            <v>0</v>
          </cell>
          <cell r="DH4293">
            <v>0</v>
          </cell>
          <cell r="DI4293">
            <v>0</v>
          </cell>
          <cell r="DJ4293">
            <v>0</v>
          </cell>
          <cell r="DK4293">
            <v>135.12334200000001</v>
          </cell>
          <cell r="DL4293">
            <v>0</v>
          </cell>
          <cell r="DO4293">
            <v>541.16330599999992</v>
          </cell>
        </row>
        <row r="4294">
          <cell r="A4294" t="str">
            <v>RE</v>
          </cell>
          <cell r="B4294" t="str">
            <v>CPI - North America_Other</v>
          </cell>
          <cell r="C4294" t="str">
            <v>CPI - NA_Other</v>
          </cell>
          <cell r="D4294" t="str">
            <v>CPI Other - North America</v>
          </cell>
          <cell r="E4294" t="str">
            <v>Real Estate Equity</v>
          </cell>
          <cell r="F4294" t="str">
            <v>Real Estate Equity</v>
          </cell>
          <cell r="G4294" t="str">
            <v>n/a</v>
          </cell>
          <cell r="H4294" t="str">
            <v>n/a</v>
          </cell>
          <cell r="I4294" t="str">
            <v>Invested Capital</v>
          </cell>
          <cell r="J4294" t="str">
            <v>No</v>
          </cell>
          <cell r="K4294" t="str">
            <v>n/a</v>
          </cell>
          <cell r="M4294" t="str">
            <v>TBD</v>
          </cell>
          <cell r="N4294" t="str">
            <v>n/a</v>
          </cell>
          <cell r="O4294" t="str">
            <v>Rothstein</v>
          </cell>
          <cell r="P4294" t="str">
            <v>Wofse</v>
          </cell>
          <cell r="S4294">
            <v>41425</v>
          </cell>
          <cell r="T4294">
            <v>2013</v>
          </cell>
          <cell r="U4294">
            <v>1.6666666666666667</v>
          </cell>
          <cell r="V4294">
            <v>1</v>
          </cell>
          <cell r="X4294">
            <v>0</v>
          </cell>
          <cell r="Y4294">
            <v>0</v>
          </cell>
          <cell r="Z4294">
            <v>615.61296100000004</v>
          </cell>
          <cell r="AA4294">
            <v>0</v>
          </cell>
          <cell r="AB4294">
            <v>0</v>
          </cell>
          <cell r="AC4294">
            <v>0</v>
          </cell>
          <cell r="AD4294">
            <v>0</v>
          </cell>
          <cell r="AE4294">
            <v>0</v>
          </cell>
          <cell r="AF4294">
            <v>0</v>
          </cell>
          <cell r="AG4294">
            <v>0</v>
          </cell>
          <cell r="AH4294">
            <v>57.930356000000003</v>
          </cell>
          <cell r="AI4294">
            <v>0</v>
          </cell>
          <cell r="AJ4294">
            <v>0</v>
          </cell>
          <cell r="AK4294">
            <v>0</v>
          </cell>
          <cell r="AL4294">
            <v>0</v>
          </cell>
          <cell r="AR4294">
            <v>673.543317</v>
          </cell>
          <cell r="AY4294">
            <v>132.4444502863</v>
          </cell>
          <cell r="AZ4294">
            <v>0</v>
          </cell>
          <cell r="BA4294">
            <v>132.4444502863</v>
          </cell>
          <cell r="BB4294">
            <v>541.09886671369998</v>
          </cell>
          <cell r="BE4294">
            <v>0</v>
          </cell>
          <cell r="BF4294">
            <v>0</v>
          </cell>
          <cell r="BG4294">
            <v>0</v>
          </cell>
          <cell r="BH4294">
            <v>0</v>
          </cell>
          <cell r="BI4294">
            <v>0</v>
          </cell>
          <cell r="BJ4294">
            <v>0</v>
          </cell>
          <cell r="BK4294">
            <v>0</v>
          </cell>
          <cell r="BL4294">
            <v>0</v>
          </cell>
          <cell r="BM4294">
            <v>0</v>
          </cell>
          <cell r="BN4294">
            <v>0</v>
          </cell>
          <cell r="BO4294">
            <v>0</v>
          </cell>
          <cell r="BP4294">
            <v>0</v>
          </cell>
          <cell r="BS4294">
            <v>0</v>
          </cell>
          <cell r="BT4294">
            <v>673.543317</v>
          </cell>
          <cell r="BU4294">
            <v>132.4444502863</v>
          </cell>
          <cell r="BV4294">
            <v>0</v>
          </cell>
          <cell r="BW4294">
            <v>132.4444502863</v>
          </cell>
          <cell r="BX4294">
            <v>541.09886671369998</v>
          </cell>
          <cell r="BY4294">
            <v>0</v>
          </cell>
          <cell r="BZ4294">
            <v>0</v>
          </cell>
          <cell r="CA4294">
            <v>0</v>
          </cell>
          <cell r="CB4294">
            <v>0</v>
          </cell>
          <cell r="CC4294">
            <v>0</v>
          </cell>
          <cell r="CD4294">
            <v>0</v>
          </cell>
          <cell r="CE4294">
            <v>0</v>
          </cell>
          <cell r="CF4294">
            <v>0</v>
          </cell>
          <cell r="CG4294">
            <v>0</v>
          </cell>
          <cell r="CH4294">
            <v>0</v>
          </cell>
          <cell r="CJ4294">
            <v>0</v>
          </cell>
          <cell r="CK4294">
            <v>0</v>
          </cell>
          <cell r="CL4294">
            <v>0</v>
          </cell>
          <cell r="CM4294">
            <v>0</v>
          </cell>
          <cell r="CN4294">
            <v>0</v>
          </cell>
          <cell r="CO4294">
            <v>0</v>
          </cell>
          <cell r="CP4294">
            <v>0</v>
          </cell>
          <cell r="CQ4294">
            <v>0</v>
          </cell>
          <cell r="CR4294">
            <v>0</v>
          </cell>
          <cell r="CS4294">
            <v>0</v>
          </cell>
          <cell r="CT4294">
            <v>0</v>
          </cell>
          <cell r="CU4294">
            <v>0</v>
          </cell>
          <cell r="CV4294">
            <v>0</v>
          </cell>
          <cell r="CW4294">
            <v>0</v>
          </cell>
          <cell r="CX4294">
            <v>0</v>
          </cell>
          <cell r="CY4294" t="str">
            <v>End VBA</v>
          </cell>
          <cell r="DA4294">
            <v>0</v>
          </cell>
          <cell r="DB4294">
            <v>0</v>
          </cell>
          <cell r="DC4294">
            <v>0</v>
          </cell>
          <cell r="DD4294">
            <v>0</v>
          </cell>
          <cell r="DE4294">
            <v>0</v>
          </cell>
          <cell r="DF4294">
            <v>0</v>
          </cell>
          <cell r="DG4294">
            <v>0</v>
          </cell>
          <cell r="DH4294">
            <v>0</v>
          </cell>
          <cell r="DI4294">
            <v>0</v>
          </cell>
          <cell r="DJ4294">
            <v>0</v>
          </cell>
          <cell r="DK4294">
            <v>0</v>
          </cell>
          <cell r="DL4294">
            <v>0</v>
          </cell>
          <cell r="DO4294">
            <v>541.09886671369998</v>
          </cell>
        </row>
        <row r="4295">
          <cell r="A4295" t="str">
            <v>RE</v>
          </cell>
          <cell r="B4295" t="str">
            <v>CPI - North America_Other</v>
          </cell>
          <cell r="C4295" t="str">
            <v>CPI - NA_Other</v>
          </cell>
          <cell r="D4295" t="str">
            <v>CPI Other - North America</v>
          </cell>
          <cell r="E4295" t="str">
            <v>Real Estate Equity</v>
          </cell>
          <cell r="F4295" t="str">
            <v>Real Estate Equity</v>
          </cell>
          <cell r="G4295" t="str">
            <v>n/a</v>
          </cell>
          <cell r="H4295" t="str">
            <v>n/a</v>
          </cell>
          <cell r="I4295" t="str">
            <v>Invested Capital</v>
          </cell>
          <cell r="J4295" t="str">
            <v>No</v>
          </cell>
          <cell r="K4295" t="str">
            <v>n/a</v>
          </cell>
          <cell r="M4295" t="str">
            <v>TBD</v>
          </cell>
          <cell r="N4295" t="str">
            <v>n/a</v>
          </cell>
          <cell r="O4295" t="str">
            <v>Rothstein</v>
          </cell>
          <cell r="P4295" t="str">
            <v>Wofse</v>
          </cell>
          <cell r="S4295">
            <v>41394</v>
          </cell>
          <cell r="T4295">
            <v>2013</v>
          </cell>
          <cell r="U4295">
            <v>1.3333333333333333</v>
          </cell>
          <cell r="V4295">
            <v>1</v>
          </cell>
          <cell r="X4295">
            <v>0</v>
          </cell>
          <cell r="Y4295">
            <v>0</v>
          </cell>
          <cell r="Z4295">
            <v>639.13646100000005</v>
          </cell>
          <cell r="AB4295">
            <v>0</v>
          </cell>
          <cell r="AC4295">
            <v>0</v>
          </cell>
          <cell r="AD4295">
            <v>0</v>
          </cell>
          <cell r="AE4295">
            <v>0</v>
          </cell>
          <cell r="AF4295">
            <v>0</v>
          </cell>
          <cell r="AG4295">
            <v>0</v>
          </cell>
          <cell r="AH4295">
            <v>158.61633900000001</v>
          </cell>
          <cell r="AI4295">
            <v>0</v>
          </cell>
          <cell r="AJ4295">
            <v>0</v>
          </cell>
          <cell r="AK4295">
            <v>0</v>
          </cell>
          <cell r="AL4295">
            <v>0</v>
          </cell>
          <cell r="AR4295">
            <v>797.75280000000009</v>
          </cell>
          <cell r="AY4295">
            <v>133.13681811942399</v>
          </cell>
          <cell r="AZ4295">
            <v>0</v>
          </cell>
          <cell r="BA4295">
            <v>133.13681811942399</v>
          </cell>
          <cell r="BB4295">
            <v>664.6159818805761</v>
          </cell>
          <cell r="BE4295">
            <v>0</v>
          </cell>
          <cell r="BF4295">
            <v>0</v>
          </cell>
          <cell r="BG4295">
            <v>0</v>
          </cell>
          <cell r="BH4295">
            <v>0</v>
          </cell>
          <cell r="BI4295">
            <v>0</v>
          </cell>
          <cell r="BJ4295">
            <v>0</v>
          </cell>
          <cell r="BK4295">
            <v>0</v>
          </cell>
          <cell r="BL4295">
            <v>0</v>
          </cell>
          <cell r="BM4295">
            <v>0</v>
          </cell>
          <cell r="BN4295">
            <v>0</v>
          </cell>
          <cell r="BO4295">
            <v>0</v>
          </cell>
          <cell r="BP4295">
            <v>0</v>
          </cell>
          <cell r="BS4295">
            <v>0</v>
          </cell>
          <cell r="BT4295">
            <v>797.75280000000009</v>
          </cell>
          <cell r="BU4295">
            <v>133.13681811942399</v>
          </cell>
          <cell r="BV4295">
            <v>0</v>
          </cell>
          <cell r="BW4295">
            <v>133.13681811942399</v>
          </cell>
          <cell r="BX4295">
            <v>664.6159818805761</v>
          </cell>
          <cell r="BY4295">
            <v>0</v>
          </cell>
          <cell r="BZ4295">
            <v>0</v>
          </cell>
          <cell r="CA4295">
            <v>0</v>
          </cell>
          <cell r="CB4295">
            <v>0</v>
          </cell>
          <cell r="CC4295">
            <v>0</v>
          </cell>
          <cell r="CD4295">
            <v>0</v>
          </cell>
          <cell r="CE4295">
            <v>0</v>
          </cell>
          <cell r="CF4295">
            <v>0</v>
          </cell>
          <cell r="CG4295">
            <v>0</v>
          </cell>
          <cell r="CH4295">
            <v>0</v>
          </cell>
          <cell r="CJ4295">
            <v>0</v>
          </cell>
          <cell r="CK4295">
            <v>0</v>
          </cell>
          <cell r="CL4295">
            <v>0</v>
          </cell>
          <cell r="CM4295">
            <v>0</v>
          </cell>
          <cell r="CN4295">
            <v>0</v>
          </cell>
          <cell r="CO4295">
            <v>0</v>
          </cell>
          <cell r="CP4295">
            <v>0</v>
          </cell>
          <cell r="CQ4295">
            <v>0</v>
          </cell>
          <cell r="CR4295">
            <v>0</v>
          </cell>
          <cell r="CS4295">
            <v>0</v>
          </cell>
          <cell r="CT4295">
            <v>0</v>
          </cell>
          <cell r="CU4295">
            <v>0</v>
          </cell>
          <cell r="CV4295">
            <v>0</v>
          </cell>
          <cell r="CW4295">
            <v>0</v>
          </cell>
          <cell r="CX4295">
            <v>0</v>
          </cell>
          <cell r="CY4295" t="str">
            <v>End VBA</v>
          </cell>
          <cell r="DA4295">
            <v>0</v>
          </cell>
          <cell r="DB4295">
            <v>0</v>
          </cell>
          <cell r="DC4295">
            <v>0</v>
          </cell>
          <cell r="DD4295">
            <v>0</v>
          </cell>
          <cell r="DE4295">
            <v>0</v>
          </cell>
          <cell r="DF4295">
            <v>0</v>
          </cell>
          <cell r="DG4295">
            <v>0</v>
          </cell>
          <cell r="DH4295">
            <v>0</v>
          </cell>
          <cell r="DI4295">
            <v>0</v>
          </cell>
          <cell r="DJ4295">
            <v>0</v>
          </cell>
          <cell r="DK4295">
            <v>0</v>
          </cell>
          <cell r="DL4295">
            <v>0</v>
          </cell>
          <cell r="DO4295">
            <v>664.6159818805761</v>
          </cell>
        </row>
        <row r="4296">
          <cell r="A4296" t="str">
            <v>RE</v>
          </cell>
          <cell r="B4296" t="str">
            <v>CPI - North America_Other</v>
          </cell>
          <cell r="C4296" t="str">
            <v>CPI - NA_Other</v>
          </cell>
          <cell r="D4296" t="str">
            <v>CPI Other - North America</v>
          </cell>
          <cell r="E4296" t="str">
            <v>Real Estate Equity</v>
          </cell>
          <cell r="F4296" t="str">
            <v>Real Estate Equity</v>
          </cell>
          <cell r="G4296" t="str">
            <v>n/a</v>
          </cell>
          <cell r="H4296" t="str">
            <v>n/a</v>
          </cell>
          <cell r="I4296" t="str">
            <v>Invested Capital</v>
          </cell>
          <cell r="J4296" t="str">
            <v>Yes</v>
          </cell>
          <cell r="K4296">
            <v>0.74167766000000002</v>
          </cell>
          <cell r="M4296" t="str">
            <v>TBD</v>
          </cell>
          <cell r="N4296" t="str">
            <v>n/a</v>
          </cell>
          <cell r="O4296" t="str">
            <v>Rothstein</v>
          </cell>
          <cell r="P4296" t="str">
            <v>Wofse</v>
          </cell>
          <cell r="S4296">
            <v>41364</v>
          </cell>
          <cell r="T4296">
            <v>2013</v>
          </cell>
          <cell r="U4296">
            <v>1</v>
          </cell>
          <cell r="V4296">
            <v>1</v>
          </cell>
          <cell r="X4296">
            <v>0</v>
          </cell>
          <cell r="Y4296">
            <v>0</v>
          </cell>
          <cell r="Z4296">
            <v>629.641344</v>
          </cell>
          <cell r="AB4296">
            <v>0</v>
          </cell>
          <cell r="AC4296">
            <v>0</v>
          </cell>
          <cell r="AD4296">
            <v>0</v>
          </cell>
          <cell r="AE4296">
            <v>0</v>
          </cell>
          <cell r="AF4296">
            <v>0</v>
          </cell>
          <cell r="AG4296">
            <v>0</v>
          </cell>
          <cell r="AH4296">
            <v>157.815912</v>
          </cell>
          <cell r="AI4296">
            <v>0</v>
          </cell>
          <cell r="AJ4296">
            <v>0</v>
          </cell>
          <cell r="AK4296">
            <v>0</v>
          </cell>
          <cell r="AL4296">
            <v>0</v>
          </cell>
          <cell r="AR4296">
            <v>787.45725600000003</v>
          </cell>
          <cell r="AY4296">
            <v>135.12334200000001</v>
          </cell>
          <cell r="AZ4296">
            <v>0</v>
          </cell>
          <cell r="BA4296">
            <v>135.12334200000001</v>
          </cell>
          <cell r="BB4296">
            <v>652.33391400000005</v>
          </cell>
          <cell r="BE4296">
            <v>803.01423899999998</v>
          </cell>
          <cell r="BF4296">
            <v>11.613985000000053</v>
          </cell>
          <cell r="BG4296">
            <v>0</v>
          </cell>
          <cell r="BH4296">
            <v>0</v>
          </cell>
          <cell r="BI4296">
            <v>-27.170967999999998</v>
          </cell>
          <cell r="BJ4296">
            <v>0</v>
          </cell>
          <cell r="BK4296">
            <v>0</v>
          </cell>
          <cell r="BL4296">
            <v>0</v>
          </cell>
          <cell r="BM4296">
            <v>0</v>
          </cell>
          <cell r="BN4296">
            <v>0</v>
          </cell>
          <cell r="BO4296">
            <v>787.45725600000003</v>
          </cell>
          <cell r="BP4296">
            <v>0</v>
          </cell>
          <cell r="BS4296">
            <v>803.01423899999998</v>
          </cell>
          <cell r="BT4296">
            <v>787.45725600000003</v>
          </cell>
          <cell r="BU4296">
            <v>135.12334200000001</v>
          </cell>
          <cell r="BV4296">
            <v>0</v>
          </cell>
          <cell r="BW4296">
            <v>135.12334200000001</v>
          </cell>
          <cell r="BX4296">
            <v>652.33391400000005</v>
          </cell>
          <cell r="BY4296">
            <v>11.613985000000053</v>
          </cell>
          <cell r="BZ4296">
            <v>0</v>
          </cell>
          <cell r="CA4296">
            <v>0</v>
          </cell>
          <cell r="CB4296">
            <v>-27.170967999999998</v>
          </cell>
          <cell r="CC4296">
            <v>0</v>
          </cell>
          <cell r="CD4296">
            <v>0</v>
          </cell>
          <cell r="CE4296">
            <v>0</v>
          </cell>
          <cell r="CF4296">
            <v>0</v>
          </cell>
          <cell r="CG4296">
            <v>0</v>
          </cell>
          <cell r="CH4296">
            <v>0</v>
          </cell>
          <cell r="CJ4296">
            <v>136.65860000000001</v>
          </cell>
          <cell r="CK4296">
            <v>-1.5352579999999989</v>
          </cell>
          <cell r="CL4296">
            <v>0</v>
          </cell>
          <cell r="CM4296">
            <v>0</v>
          </cell>
          <cell r="CN4296">
            <v>0</v>
          </cell>
          <cell r="CO4296">
            <v>0</v>
          </cell>
          <cell r="CP4296">
            <v>0</v>
          </cell>
          <cell r="CQ4296">
            <v>0</v>
          </cell>
          <cell r="CR4296">
            <v>0</v>
          </cell>
          <cell r="CS4296">
            <v>0</v>
          </cell>
          <cell r="CT4296">
            <v>135.12334200000001</v>
          </cell>
          <cell r="CU4296">
            <v>0</v>
          </cell>
          <cell r="CV4296">
            <v>0</v>
          </cell>
          <cell r="CW4296">
            <v>0</v>
          </cell>
          <cell r="CX4296">
            <v>0</v>
          </cell>
          <cell r="CY4296" t="str">
            <v>End VBA</v>
          </cell>
          <cell r="DA4296">
            <v>-1.5352579999999989</v>
          </cell>
          <cell r="DB4296">
            <v>0</v>
          </cell>
          <cell r="DC4296">
            <v>0</v>
          </cell>
          <cell r="DD4296">
            <v>0</v>
          </cell>
          <cell r="DE4296">
            <v>0</v>
          </cell>
          <cell r="DF4296">
            <v>0</v>
          </cell>
          <cell r="DG4296">
            <v>0</v>
          </cell>
          <cell r="DH4296">
            <v>0</v>
          </cell>
          <cell r="DI4296">
            <v>0</v>
          </cell>
          <cell r="DJ4296">
            <v>0</v>
          </cell>
          <cell r="DK4296">
            <v>136.65860000000001</v>
          </cell>
          <cell r="DL4296">
            <v>0</v>
          </cell>
          <cell r="DO4296">
            <v>652.33391400000005</v>
          </cell>
        </row>
        <row r="4297">
          <cell r="A4297" t="str">
            <v>RE</v>
          </cell>
          <cell r="B4297" t="str">
            <v>CPI - North America_Other</v>
          </cell>
          <cell r="C4297" t="str">
            <v>CPI - NA_Other</v>
          </cell>
          <cell r="D4297" t="str">
            <v>CPI Other - North America</v>
          </cell>
          <cell r="E4297" t="str">
            <v>Real Estate Equity</v>
          </cell>
          <cell r="F4297" t="str">
            <v>Real Estate Equity</v>
          </cell>
          <cell r="G4297" t="str">
            <v>n/a</v>
          </cell>
          <cell r="H4297" t="str">
            <v>n/a</v>
          </cell>
          <cell r="I4297" t="str">
            <v>Invested Capital</v>
          </cell>
          <cell r="J4297" t="str">
            <v>No</v>
          </cell>
          <cell r="K4297" t="str">
            <v>n/a</v>
          </cell>
          <cell r="M4297" t="str">
            <v>TBD</v>
          </cell>
          <cell r="N4297" t="str">
            <v>n/a</v>
          </cell>
          <cell r="O4297" t="str">
            <v>Rothstein</v>
          </cell>
          <cell r="P4297" t="str">
            <v>Wofse</v>
          </cell>
          <cell r="S4297">
            <v>41333</v>
          </cell>
          <cell r="T4297">
            <v>2013</v>
          </cell>
          <cell r="U4297">
            <v>0.66666666666666663</v>
          </cell>
          <cell r="V4297">
            <v>1</v>
          </cell>
          <cell r="X4297">
            <v>0</v>
          </cell>
          <cell r="Y4297">
            <v>0</v>
          </cell>
          <cell r="Z4297">
            <v>636.34427500000004</v>
          </cell>
          <cell r="AB4297">
            <v>0</v>
          </cell>
          <cell r="AC4297">
            <v>0</v>
          </cell>
          <cell r="AD4297">
            <v>0</v>
          </cell>
          <cell r="AE4297">
            <v>0</v>
          </cell>
          <cell r="AF4297">
            <v>0</v>
          </cell>
          <cell r="AG4297">
            <v>0</v>
          </cell>
          <cell r="AH4297">
            <v>158.36931000000001</v>
          </cell>
          <cell r="AI4297">
            <v>0</v>
          </cell>
          <cell r="AJ4297">
            <v>0</v>
          </cell>
          <cell r="AK4297">
            <v>0</v>
          </cell>
          <cell r="AL4297">
            <v>0</v>
          </cell>
          <cell r="AR4297">
            <v>794.71358500000008</v>
          </cell>
          <cell r="AY4297">
            <v>136.116016</v>
          </cell>
          <cell r="AZ4297">
            <v>0</v>
          </cell>
          <cell r="BA4297">
            <v>136.116016</v>
          </cell>
          <cell r="BB4297">
            <v>658.59756900000002</v>
          </cell>
          <cell r="BE4297">
            <v>0</v>
          </cell>
          <cell r="BF4297">
            <v>0</v>
          </cell>
          <cell r="BG4297">
            <v>0</v>
          </cell>
          <cell r="BH4297">
            <v>0</v>
          </cell>
          <cell r="BI4297">
            <v>0</v>
          </cell>
          <cell r="BJ4297">
            <v>0</v>
          </cell>
          <cell r="BK4297">
            <v>0</v>
          </cell>
          <cell r="BL4297">
            <v>0</v>
          </cell>
          <cell r="BM4297">
            <v>0</v>
          </cell>
          <cell r="BN4297">
            <v>0</v>
          </cell>
          <cell r="BO4297">
            <v>0</v>
          </cell>
          <cell r="BP4297">
            <v>0</v>
          </cell>
          <cell r="BS4297">
            <v>0</v>
          </cell>
          <cell r="BT4297">
            <v>794.71358500000008</v>
          </cell>
          <cell r="BU4297">
            <v>136.116016</v>
          </cell>
          <cell r="BV4297">
            <v>0</v>
          </cell>
          <cell r="BW4297">
            <v>136.116016</v>
          </cell>
          <cell r="BX4297">
            <v>658.59756900000002</v>
          </cell>
          <cell r="BY4297">
            <v>0</v>
          </cell>
          <cell r="BZ4297">
            <v>0</v>
          </cell>
          <cell r="CA4297">
            <v>0</v>
          </cell>
          <cell r="CB4297">
            <v>0</v>
          </cell>
          <cell r="CC4297">
            <v>0</v>
          </cell>
          <cell r="CD4297">
            <v>0</v>
          </cell>
          <cell r="CE4297">
            <v>0</v>
          </cell>
          <cell r="CF4297">
            <v>0</v>
          </cell>
          <cell r="CG4297">
            <v>0</v>
          </cell>
          <cell r="CH4297">
            <v>0</v>
          </cell>
          <cell r="CJ4297">
            <v>0</v>
          </cell>
          <cell r="CK4297">
            <v>0</v>
          </cell>
          <cell r="CL4297">
            <v>0</v>
          </cell>
          <cell r="CM4297">
            <v>0</v>
          </cell>
          <cell r="CN4297">
            <v>0</v>
          </cell>
          <cell r="CO4297">
            <v>0</v>
          </cell>
          <cell r="CP4297">
            <v>0</v>
          </cell>
          <cell r="CQ4297">
            <v>0</v>
          </cell>
          <cell r="CR4297">
            <v>0</v>
          </cell>
          <cell r="CS4297">
            <v>0</v>
          </cell>
          <cell r="CT4297">
            <v>0</v>
          </cell>
          <cell r="CU4297">
            <v>0</v>
          </cell>
          <cell r="CV4297">
            <v>0</v>
          </cell>
          <cell r="CW4297">
            <v>0</v>
          </cell>
          <cell r="CX4297">
            <v>0</v>
          </cell>
          <cell r="CY4297" t="str">
            <v>End VBA</v>
          </cell>
          <cell r="DA4297">
            <v>0</v>
          </cell>
          <cell r="DB4297">
            <v>0</v>
          </cell>
          <cell r="DC4297">
            <v>0</v>
          </cell>
          <cell r="DD4297">
            <v>0</v>
          </cell>
          <cell r="DE4297">
            <v>0</v>
          </cell>
          <cell r="DF4297">
            <v>0</v>
          </cell>
          <cell r="DG4297">
            <v>0</v>
          </cell>
          <cell r="DH4297">
            <v>0</v>
          </cell>
          <cell r="DI4297">
            <v>0</v>
          </cell>
          <cell r="DJ4297">
            <v>0</v>
          </cell>
          <cell r="DK4297">
            <v>0</v>
          </cell>
          <cell r="DL4297">
            <v>0</v>
          </cell>
          <cell r="DO4297">
            <v>658.59756900000002</v>
          </cell>
        </row>
        <row r="4298">
          <cell r="A4298" t="str">
            <v>RE</v>
          </cell>
          <cell r="B4298" t="str">
            <v>CPI - North America_Other</v>
          </cell>
          <cell r="C4298" t="str">
            <v>CPI - NA_Other</v>
          </cell>
          <cell r="D4298" t="str">
            <v>CPI Other - North America</v>
          </cell>
          <cell r="E4298" t="str">
            <v>Real Estate Equity</v>
          </cell>
          <cell r="F4298" t="str">
            <v>Real Estate Equity</v>
          </cell>
          <cell r="G4298" t="str">
            <v>n/a</v>
          </cell>
          <cell r="H4298" t="str">
            <v>n/a</v>
          </cell>
          <cell r="I4298" t="str">
            <v>Invested Capital</v>
          </cell>
          <cell r="J4298" t="str">
            <v>No</v>
          </cell>
          <cell r="K4298" t="str">
            <v>n/a</v>
          </cell>
          <cell r="M4298" t="str">
            <v>TBD</v>
          </cell>
          <cell r="N4298" t="str">
            <v>n/a</v>
          </cell>
          <cell r="O4298" t="str">
            <v>Rothstein</v>
          </cell>
          <cell r="P4298" t="str">
            <v>Wofse</v>
          </cell>
          <cell r="S4298">
            <v>41305</v>
          </cell>
          <cell r="T4298">
            <v>2013</v>
          </cell>
          <cell r="U4298">
            <v>0.33333333333333331</v>
          </cell>
          <cell r="V4298">
            <v>1</v>
          </cell>
          <cell r="X4298">
            <v>0</v>
          </cell>
          <cell r="Y4298">
            <v>0</v>
          </cell>
          <cell r="Z4298">
            <v>654.07772899999998</v>
          </cell>
          <cell r="AB4298">
            <v>0</v>
          </cell>
          <cell r="AC4298">
            <v>0</v>
          </cell>
          <cell r="AD4298">
            <v>0</v>
          </cell>
          <cell r="AE4298">
            <v>0</v>
          </cell>
          <cell r="AF4298">
            <v>0</v>
          </cell>
          <cell r="AG4298">
            <v>0</v>
          </cell>
          <cell r="AH4298">
            <v>159.54986600000001</v>
          </cell>
          <cell r="AI4298">
            <v>0</v>
          </cell>
          <cell r="AJ4298">
            <v>0</v>
          </cell>
          <cell r="AK4298">
            <v>0</v>
          </cell>
          <cell r="AL4298">
            <v>0</v>
          </cell>
          <cell r="AR4298">
            <v>813.62759499999993</v>
          </cell>
          <cell r="AY4298">
            <v>138.23366999999999</v>
          </cell>
          <cell r="AZ4298">
            <v>0</v>
          </cell>
          <cell r="BA4298">
            <v>138.23366999999999</v>
          </cell>
          <cell r="BB4298">
            <v>675.39392499999997</v>
          </cell>
          <cell r="BE4298">
            <v>0</v>
          </cell>
          <cell r="BF4298">
            <v>0</v>
          </cell>
          <cell r="BG4298">
            <v>0</v>
          </cell>
          <cell r="BH4298">
            <v>0</v>
          </cell>
          <cell r="BI4298">
            <v>0</v>
          </cell>
          <cell r="BJ4298">
            <v>0</v>
          </cell>
          <cell r="BK4298">
            <v>0</v>
          </cell>
          <cell r="BL4298">
            <v>0</v>
          </cell>
          <cell r="BM4298">
            <v>0</v>
          </cell>
          <cell r="BN4298">
            <v>0</v>
          </cell>
          <cell r="BO4298">
            <v>0</v>
          </cell>
          <cell r="BP4298">
            <v>0</v>
          </cell>
          <cell r="BS4298">
            <v>0</v>
          </cell>
          <cell r="BT4298">
            <v>813.62759499999993</v>
          </cell>
          <cell r="BU4298">
            <v>138.23366999999999</v>
          </cell>
          <cell r="BV4298">
            <v>0</v>
          </cell>
          <cell r="BW4298">
            <v>138.23366999999999</v>
          </cell>
          <cell r="BX4298">
            <v>675.39392499999997</v>
          </cell>
          <cell r="BY4298">
            <v>0</v>
          </cell>
          <cell r="BZ4298">
            <v>0</v>
          </cell>
          <cell r="CA4298">
            <v>0</v>
          </cell>
          <cell r="CB4298">
            <v>0</v>
          </cell>
          <cell r="CC4298">
            <v>0</v>
          </cell>
          <cell r="CD4298">
            <v>0</v>
          </cell>
          <cell r="CE4298">
            <v>0</v>
          </cell>
          <cell r="CF4298">
            <v>0</v>
          </cell>
          <cell r="CG4298">
            <v>0</v>
          </cell>
          <cell r="CH4298">
            <v>0</v>
          </cell>
          <cell r="CJ4298">
            <v>0</v>
          </cell>
          <cell r="CK4298">
            <v>0</v>
          </cell>
          <cell r="CL4298">
            <v>0</v>
          </cell>
          <cell r="CM4298">
            <v>0</v>
          </cell>
          <cell r="CN4298">
            <v>0</v>
          </cell>
          <cell r="CO4298">
            <v>0</v>
          </cell>
          <cell r="CP4298">
            <v>0</v>
          </cell>
          <cell r="CQ4298">
            <v>0</v>
          </cell>
          <cell r="CR4298">
            <v>0</v>
          </cell>
          <cell r="CS4298">
            <v>0</v>
          </cell>
          <cell r="CT4298">
            <v>0</v>
          </cell>
          <cell r="CU4298">
            <v>0</v>
          </cell>
          <cell r="CV4298">
            <v>0</v>
          </cell>
          <cell r="CW4298">
            <v>0</v>
          </cell>
          <cell r="CX4298">
            <v>0</v>
          </cell>
          <cell r="CY4298" t="str">
            <v>End VBA</v>
          </cell>
          <cell r="DA4298">
            <v>0</v>
          </cell>
          <cell r="DB4298">
            <v>0</v>
          </cell>
          <cell r="DC4298">
            <v>0</v>
          </cell>
          <cell r="DD4298">
            <v>0</v>
          </cell>
          <cell r="DE4298">
            <v>0</v>
          </cell>
          <cell r="DF4298">
            <v>0</v>
          </cell>
          <cell r="DG4298">
            <v>0</v>
          </cell>
          <cell r="DH4298">
            <v>0</v>
          </cell>
          <cell r="DI4298">
            <v>0</v>
          </cell>
          <cell r="DJ4298">
            <v>0</v>
          </cell>
          <cell r="DK4298">
            <v>0</v>
          </cell>
          <cell r="DL4298">
            <v>0</v>
          </cell>
          <cell r="DO4298">
            <v>675.39392499999997</v>
          </cell>
        </row>
        <row r="4299">
          <cell r="A4299" t="str">
            <v>RE</v>
          </cell>
          <cell r="B4299" t="str">
            <v>CPI - North America_Other</v>
          </cell>
          <cell r="C4299" t="str">
            <v>CPI - NA_Other</v>
          </cell>
          <cell r="D4299" t="str">
            <v>CPI Other - North America</v>
          </cell>
          <cell r="E4299" t="str">
            <v>Real Estate Equity</v>
          </cell>
          <cell r="F4299" t="str">
            <v>Real Estate Equity</v>
          </cell>
          <cell r="G4299" t="str">
            <v>n/a</v>
          </cell>
          <cell r="H4299" t="str">
            <v>n/a</v>
          </cell>
          <cell r="I4299" t="str">
            <v>Invested Capital</v>
          </cell>
          <cell r="J4299" t="str">
            <v>No</v>
          </cell>
          <cell r="K4299">
            <v>0</v>
          </cell>
          <cell r="M4299" t="str">
            <v>TBD</v>
          </cell>
          <cell r="N4299" t="str">
            <v>n/a</v>
          </cell>
          <cell r="O4299" t="str">
            <v>Rothstein</v>
          </cell>
          <cell r="P4299" t="str">
            <v>Wofse</v>
          </cell>
          <cell r="S4299">
            <v>41274</v>
          </cell>
          <cell r="T4299">
            <v>2012</v>
          </cell>
          <cell r="U4299">
            <v>4</v>
          </cell>
          <cell r="V4299">
            <v>1</v>
          </cell>
          <cell r="X4299">
            <v>0</v>
          </cell>
          <cell r="Y4299">
            <v>0</v>
          </cell>
          <cell r="Z4299">
            <v>644.34244699999999</v>
          </cell>
          <cell r="AB4299">
            <v>0</v>
          </cell>
          <cell r="AC4299">
            <v>0</v>
          </cell>
          <cell r="AD4299">
            <v>0</v>
          </cell>
          <cell r="AE4299">
            <v>0</v>
          </cell>
          <cell r="AF4299">
            <v>0</v>
          </cell>
          <cell r="AG4299">
            <v>0</v>
          </cell>
          <cell r="AH4299">
            <v>158.67179200000001</v>
          </cell>
          <cell r="AI4299">
            <v>0</v>
          </cell>
          <cell r="AJ4299">
            <v>0</v>
          </cell>
          <cell r="AK4299">
            <v>0</v>
          </cell>
          <cell r="AL4299">
            <v>0</v>
          </cell>
          <cell r="AR4299">
            <v>803.01423899999998</v>
          </cell>
          <cell r="AY4299">
            <v>136.65860000000001</v>
          </cell>
          <cell r="AZ4299">
            <v>0</v>
          </cell>
          <cell r="BA4299">
            <v>136.65860000000001</v>
          </cell>
          <cell r="BB4299">
            <v>666.355639</v>
          </cell>
          <cell r="BE4299">
            <v>786.55008499999997</v>
          </cell>
          <cell r="BF4299">
            <v>16.464154000000008</v>
          </cell>
          <cell r="BG4299">
            <v>0</v>
          </cell>
          <cell r="BH4299">
            <v>0</v>
          </cell>
          <cell r="BI4299">
            <v>0</v>
          </cell>
          <cell r="BJ4299">
            <v>0</v>
          </cell>
          <cell r="BK4299">
            <v>0</v>
          </cell>
          <cell r="BL4299">
            <v>0</v>
          </cell>
          <cell r="BM4299">
            <v>0</v>
          </cell>
          <cell r="BN4299">
            <v>0</v>
          </cell>
          <cell r="BO4299">
            <v>803.01423899999998</v>
          </cell>
          <cell r="BP4299">
            <v>0</v>
          </cell>
          <cell r="BS4299">
            <v>786.55008499999997</v>
          </cell>
          <cell r="BT4299">
            <v>803.01423899999998</v>
          </cell>
          <cell r="BU4299">
            <v>136.65860000000001</v>
          </cell>
          <cell r="BV4299">
            <v>0</v>
          </cell>
          <cell r="BW4299">
            <v>136.65860000000001</v>
          </cell>
          <cell r="BX4299">
            <v>666.355639</v>
          </cell>
          <cell r="BY4299">
            <v>16.464154000000008</v>
          </cell>
          <cell r="BZ4299">
            <v>0</v>
          </cell>
          <cell r="CA4299">
            <v>0</v>
          </cell>
          <cell r="CB4299">
            <v>0</v>
          </cell>
          <cell r="CC4299">
            <v>0</v>
          </cell>
          <cell r="CD4299">
            <v>0</v>
          </cell>
          <cell r="CE4299">
            <v>0</v>
          </cell>
          <cell r="CF4299">
            <v>0</v>
          </cell>
          <cell r="CG4299">
            <v>0</v>
          </cell>
          <cell r="CH4299">
            <v>0</v>
          </cell>
          <cell r="CJ4299">
            <v>140.48902899999999</v>
          </cell>
          <cell r="CK4299">
            <v>17.34129800000002</v>
          </cell>
          <cell r="CL4299">
            <v>0</v>
          </cell>
          <cell r="CM4299">
            <v>0</v>
          </cell>
          <cell r="CN4299">
            <v>0</v>
          </cell>
          <cell r="CO4299">
            <v>0</v>
          </cell>
          <cell r="CP4299">
            <v>0</v>
          </cell>
          <cell r="CQ4299">
            <v>0</v>
          </cell>
          <cell r="CR4299">
            <v>-21.171727000000001</v>
          </cell>
          <cell r="CS4299">
            <v>0</v>
          </cell>
          <cell r="CT4299">
            <v>136.65860000000001</v>
          </cell>
          <cell r="CU4299">
            <v>0</v>
          </cell>
          <cell r="CV4299">
            <v>0</v>
          </cell>
          <cell r="CW4299">
            <v>0</v>
          </cell>
          <cell r="CX4299">
            <v>0</v>
          </cell>
          <cell r="CY4299" t="str">
            <v>End VBA</v>
          </cell>
          <cell r="DA4299">
            <v>17.34129800000002</v>
          </cell>
          <cell r="DB4299">
            <v>0</v>
          </cell>
          <cell r="DC4299">
            <v>0</v>
          </cell>
          <cell r="DD4299">
            <v>0</v>
          </cell>
          <cell r="DE4299">
            <v>0</v>
          </cell>
          <cell r="DF4299">
            <v>0</v>
          </cell>
          <cell r="DG4299">
            <v>0</v>
          </cell>
          <cell r="DH4299">
            <v>-21.171727000000001</v>
          </cell>
          <cell r="DI4299">
            <v>0</v>
          </cell>
          <cell r="DJ4299">
            <v>0</v>
          </cell>
          <cell r="DK4299">
            <v>140.48902899999999</v>
          </cell>
          <cell r="DL4299">
            <v>0</v>
          </cell>
          <cell r="DO4299">
            <v>666.355639</v>
          </cell>
        </row>
        <row r="4300">
          <cell r="A4300" t="str">
            <v>RE</v>
          </cell>
          <cell r="B4300" t="str">
            <v>CPI - North America_Other</v>
          </cell>
          <cell r="C4300" t="str">
            <v>CPI - NA_Other</v>
          </cell>
          <cell r="D4300" t="str">
            <v>CPI Other - North America</v>
          </cell>
          <cell r="E4300" t="str">
            <v>Real Estate Equity</v>
          </cell>
          <cell r="F4300" t="str">
            <v>Real Estate Equity</v>
          </cell>
          <cell r="G4300" t="str">
            <v>n/a</v>
          </cell>
          <cell r="H4300" t="str">
            <v>n/a</v>
          </cell>
          <cell r="I4300" t="str">
            <v>Invested Capital</v>
          </cell>
          <cell r="J4300" t="str">
            <v>No</v>
          </cell>
          <cell r="K4300">
            <v>0</v>
          </cell>
          <cell r="M4300" t="str">
            <v>TBD</v>
          </cell>
          <cell r="N4300" t="str">
            <v>n/a</v>
          </cell>
          <cell r="O4300" t="str">
            <v>Rothstein</v>
          </cell>
          <cell r="P4300" t="str">
            <v>Wofse</v>
          </cell>
          <cell r="S4300">
            <v>41243</v>
          </cell>
          <cell r="T4300">
            <v>2012</v>
          </cell>
          <cell r="U4300">
            <v>3.3333333333333335</v>
          </cell>
          <cell r="V4300">
            <v>1</v>
          </cell>
          <cell r="Z4300">
            <v>639.37218255421203</v>
          </cell>
          <cell r="AB4300">
            <v>0</v>
          </cell>
          <cell r="AH4300">
            <v>158.20687154399999</v>
          </cell>
          <cell r="AR4300">
            <v>797.57905409821205</v>
          </cell>
          <cell r="AY4300">
            <v>135.824636387227</v>
          </cell>
          <cell r="AZ4300">
            <v>0</v>
          </cell>
          <cell r="BA4300">
            <v>135.824636387227</v>
          </cell>
          <cell r="BB4300">
            <v>661.75441771098508</v>
          </cell>
          <cell r="BE4300">
            <v>0</v>
          </cell>
          <cell r="BF4300">
            <v>0</v>
          </cell>
          <cell r="BG4300">
            <v>0</v>
          </cell>
          <cell r="BH4300">
            <v>0</v>
          </cell>
          <cell r="BI4300">
            <v>0</v>
          </cell>
          <cell r="BJ4300">
            <v>0</v>
          </cell>
          <cell r="BK4300">
            <v>0</v>
          </cell>
          <cell r="BL4300">
            <v>0</v>
          </cell>
          <cell r="BM4300">
            <v>0</v>
          </cell>
          <cell r="BN4300">
            <v>0</v>
          </cell>
          <cell r="BO4300">
            <v>0</v>
          </cell>
          <cell r="BP4300">
            <v>0</v>
          </cell>
          <cell r="BS4300">
            <v>0</v>
          </cell>
          <cell r="BT4300">
            <v>797.57905409821205</v>
          </cell>
          <cell r="BU4300">
            <v>135.824636387227</v>
          </cell>
          <cell r="BV4300">
            <v>0</v>
          </cell>
          <cell r="BW4300">
            <v>135.824636387227</v>
          </cell>
          <cell r="BX4300">
            <v>661.75441771098508</v>
          </cell>
          <cell r="BY4300">
            <v>0</v>
          </cell>
          <cell r="BZ4300">
            <v>0</v>
          </cell>
          <cell r="CA4300">
            <v>0</v>
          </cell>
          <cell r="CB4300">
            <v>0</v>
          </cell>
          <cell r="CC4300">
            <v>0</v>
          </cell>
          <cell r="CD4300">
            <v>0</v>
          </cell>
          <cell r="CE4300">
            <v>0</v>
          </cell>
          <cell r="CF4300">
            <v>0</v>
          </cell>
          <cell r="CG4300">
            <v>0</v>
          </cell>
          <cell r="CH4300">
            <v>0</v>
          </cell>
          <cell r="CJ4300">
            <v>0</v>
          </cell>
          <cell r="CK4300">
            <v>0</v>
          </cell>
          <cell r="CL4300">
            <v>0</v>
          </cell>
          <cell r="CM4300">
            <v>0</v>
          </cell>
          <cell r="CN4300">
            <v>0</v>
          </cell>
          <cell r="CO4300">
            <v>0</v>
          </cell>
          <cell r="CP4300">
            <v>0</v>
          </cell>
          <cell r="CQ4300">
            <v>0</v>
          </cell>
          <cell r="CR4300">
            <v>0</v>
          </cell>
          <cell r="CS4300">
            <v>0</v>
          </cell>
          <cell r="CT4300">
            <v>0</v>
          </cell>
          <cell r="CU4300">
            <v>0</v>
          </cell>
          <cell r="CV4300">
            <v>0</v>
          </cell>
          <cell r="CW4300">
            <v>0</v>
          </cell>
          <cell r="CX4300">
            <v>0</v>
          </cell>
          <cell r="CY4300" t="str">
            <v>End VBA</v>
          </cell>
          <cell r="DA4300">
            <v>0</v>
          </cell>
          <cell r="DB4300">
            <v>0</v>
          </cell>
          <cell r="DC4300">
            <v>0</v>
          </cell>
          <cell r="DD4300">
            <v>0</v>
          </cell>
          <cell r="DE4300">
            <v>0</v>
          </cell>
          <cell r="DF4300">
            <v>0</v>
          </cell>
          <cell r="DG4300">
            <v>0</v>
          </cell>
          <cell r="DH4300">
            <v>0</v>
          </cell>
          <cell r="DI4300">
            <v>0</v>
          </cell>
          <cell r="DJ4300">
            <v>0</v>
          </cell>
          <cell r="DK4300">
            <v>0</v>
          </cell>
          <cell r="DL4300">
            <v>0</v>
          </cell>
          <cell r="DO4300">
            <v>661.75441771098508</v>
          </cell>
        </row>
        <row r="4301">
          <cell r="A4301" t="str">
            <v>RE</v>
          </cell>
          <cell r="B4301" t="str">
            <v>CPI - North America_Other</v>
          </cell>
          <cell r="C4301" t="str">
            <v>CPI - NA_Other</v>
          </cell>
          <cell r="D4301" t="str">
            <v>CPI Other - North America</v>
          </cell>
          <cell r="E4301" t="str">
            <v>Real Estate Equity</v>
          </cell>
          <cell r="F4301" t="str">
            <v>Real Estate Equity</v>
          </cell>
          <cell r="G4301" t="str">
            <v>n/a</v>
          </cell>
          <cell r="H4301" t="str">
            <v>n/a</v>
          </cell>
          <cell r="I4301" t="str">
            <v>Invested Capital</v>
          </cell>
          <cell r="J4301" t="str">
            <v>No</v>
          </cell>
          <cell r="K4301">
            <v>0</v>
          </cell>
          <cell r="M4301" t="str">
            <v>TBD</v>
          </cell>
          <cell r="N4301" t="str">
            <v>n/a</v>
          </cell>
          <cell r="O4301" t="str">
            <v>Rothstein</v>
          </cell>
          <cell r="P4301" t="str">
            <v>Wofse</v>
          </cell>
          <cell r="S4301">
            <v>41213</v>
          </cell>
          <cell r="T4301">
            <v>2012</v>
          </cell>
          <cell r="U4301">
            <v>3.3333333333333335</v>
          </cell>
          <cell r="V4301">
            <v>1</v>
          </cell>
          <cell r="Z4301">
            <v>631.08832228268102</v>
          </cell>
          <cell r="AB4301">
            <v>0</v>
          </cell>
          <cell r="AH4301">
            <v>158.13014088</v>
          </cell>
          <cell r="AR4301">
            <v>789.21846316268102</v>
          </cell>
          <cell r="AY4301">
            <v>135.68699861492999</v>
          </cell>
          <cell r="AZ4301">
            <v>0</v>
          </cell>
          <cell r="BA4301">
            <v>135.68699861492999</v>
          </cell>
          <cell r="BB4301">
            <v>653.53146454775106</v>
          </cell>
          <cell r="BE4301">
            <v>0</v>
          </cell>
          <cell r="BF4301">
            <v>0</v>
          </cell>
          <cell r="BG4301">
            <v>0</v>
          </cell>
          <cell r="BH4301">
            <v>0</v>
          </cell>
          <cell r="BI4301">
            <v>0</v>
          </cell>
          <cell r="BJ4301">
            <v>0</v>
          </cell>
          <cell r="BK4301">
            <v>0</v>
          </cell>
          <cell r="BL4301">
            <v>0</v>
          </cell>
          <cell r="BM4301">
            <v>0</v>
          </cell>
          <cell r="BN4301">
            <v>0</v>
          </cell>
          <cell r="BO4301">
            <v>0</v>
          </cell>
          <cell r="BP4301">
            <v>0</v>
          </cell>
          <cell r="BS4301">
            <v>0</v>
          </cell>
          <cell r="BT4301">
            <v>789.21846316268102</v>
          </cell>
          <cell r="BU4301">
            <v>135.68699861492999</v>
          </cell>
          <cell r="BV4301">
            <v>0</v>
          </cell>
          <cell r="BW4301">
            <v>135.68699861492999</v>
          </cell>
          <cell r="BX4301">
            <v>653.53146454775106</v>
          </cell>
          <cell r="BY4301">
            <v>0</v>
          </cell>
          <cell r="BZ4301">
            <v>0</v>
          </cell>
          <cell r="CA4301">
            <v>0</v>
          </cell>
          <cell r="CB4301">
            <v>0</v>
          </cell>
          <cell r="CC4301">
            <v>0</v>
          </cell>
          <cell r="CD4301">
            <v>0</v>
          </cell>
          <cell r="CE4301">
            <v>0</v>
          </cell>
          <cell r="CF4301">
            <v>0</v>
          </cell>
          <cell r="CG4301">
            <v>0</v>
          </cell>
          <cell r="CH4301">
            <v>0</v>
          </cell>
          <cell r="CJ4301">
            <v>0</v>
          </cell>
          <cell r="CK4301">
            <v>0</v>
          </cell>
          <cell r="CL4301">
            <v>0</v>
          </cell>
          <cell r="CM4301">
            <v>0</v>
          </cell>
          <cell r="CN4301">
            <v>0</v>
          </cell>
          <cell r="CO4301">
            <v>0</v>
          </cell>
          <cell r="CP4301">
            <v>0</v>
          </cell>
          <cell r="CQ4301">
            <v>0</v>
          </cell>
          <cell r="CR4301">
            <v>0</v>
          </cell>
          <cell r="CS4301">
            <v>0</v>
          </cell>
          <cell r="CT4301">
            <v>0</v>
          </cell>
          <cell r="CU4301">
            <v>0</v>
          </cell>
          <cell r="CV4301">
            <v>0</v>
          </cell>
          <cell r="CW4301">
            <v>0</v>
          </cell>
          <cell r="CX4301">
            <v>0</v>
          </cell>
          <cell r="CY4301" t="str">
            <v>End VBA</v>
          </cell>
          <cell r="DA4301">
            <v>0</v>
          </cell>
          <cell r="DB4301">
            <v>0</v>
          </cell>
          <cell r="DC4301">
            <v>0</v>
          </cell>
          <cell r="DD4301">
            <v>0</v>
          </cell>
          <cell r="DE4301">
            <v>0</v>
          </cell>
          <cell r="DF4301">
            <v>0</v>
          </cell>
          <cell r="DG4301">
            <v>0</v>
          </cell>
          <cell r="DH4301">
            <v>0</v>
          </cell>
          <cell r="DI4301">
            <v>0</v>
          </cell>
          <cell r="DJ4301">
            <v>0</v>
          </cell>
          <cell r="DK4301">
            <v>0</v>
          </cell>
          <cell r="DL4301">
            <v>0</v>
          </cell>
          <cell r="DO4301">
            <v>653.53146454775106</v>
          </cell>
        </row>
        <row r="4302">
          <cell r="A4302" t="str">
            <v>RE</v>
          </cell>
          <cell r="B4302" t="str">
            <v>CPI - North America_Other</v>
          </cell>
          <cell r="C4302" t="str">
            <v>CPI - NA_Other</v>
          </cell>
          <cell r="D4302" t="str">
            <v>CPI Other - North America</v>
          </cell>
          <cell r="E4302" t="str">
            <v>Real Estate Equity</v>
          </cell>
          <cell r="F4302" t="str">
            <v>Real Estate Equity</v>
          </cell>
          <cell r="G4302" t="str">
            <v>n/a</v>
          </cell>
          <cell r="H4302" t="str">
            <v>n/a</v>
          </cell>
          <cell r="I4302" t="str">
            <v>Invested Capital</v>
          </cell>
          <cell r="J4302" t="str">
            <v>No</v>
          </cell>
          <cell r="K4302">
            <v>0</v>
          </cell>
          <cell r="M4302" t="str">
            <v>TBD</v>
          </cell>
          <cell r="N4302" t="str">
            <v>n/a</v>
          </cell>
          <cell r="O4302" t="str">
            <v>Rothstein</v>
          </cell>
          <cell r="P4302" t="str">
            <v>Wofse</v>
          </cell>
          <cell r="S4302">
            <v>41182</v>
          </cell>
          <cell r="T4302">
            <v>2012</v>
          </cell>
          <cell r="U4302">
            <v>3</v>
          </cell>
          <cell r="V4302">
            <v>1</v>
          </cell>
          <cell r="X4302">
            <v>0</v>
          </cell>
          <cell r="Y4302">
            <v>0</v>
          </cell>
          <cell r="Z4302">
            <v>628.64023199999997</v>
          </cell>
          <cell r="AC4302">
            <v>0</v>
          </cell>
          <cell r="AD4302">
            <v>0</v>
          </cell>
          <cell r="AE4302">
            <v>0</v>
          </cell>
          <cell r="AF4302">
            <v>0</v>
          </cell>
          <cell r="AG4302">
            <v>0</v>
          </cell>
          <cell r="AH4302">
            <v>157.909853</v>
          </cell>
          <cell r="AI4302">
            <v>0</v>
          </cell>
          <cell r="AJ4302">
            <v>0</v>
          </cell>
          <cell r="AK4302">
            <v>0</v>
          </cell>
          <cell r="AL4302">
            <v>0</v>
          </cell>
          <cell r="AR4302">
            <v>786.55008499999997</v>
          </cell>
          <cell r="AY4302">
            <v>140.48902899999999</v>
          </cell>
          <cell r="AZ4302">
            <v>0</v>
          </cell>
          <cell r="BA4302">
            <v>140.48902899999999</v>
          </cell>
          <cell r="BB4302">
            <v>646.06105600000001</v>
          </cell>
          <cell r="BE4302">
            <v>440.96199382462669</v>
          </cell>
          <cell r="BF4302">
            <v>498.71609517537331</v>
          </cell>
          <cell r="BG4302">
            <v>0</v>
          </cell>
          <cell r="BH4302">
            <v>0</v>
          </cell>
          <cell r="BI4302">
            <v>-153.128004</v>
          </cell>
          <cell r="BJ4302">
            <v>0</v>
          </cell>
          <cell r="BK4302">
            <v>0</v>
          </cell>
          <cell r="BL4302">
            <v>0</v>
          </cell>
          <cell r="BM4302">
            <v>0</v>
          </cell>
          <cell r="BN4302">
            <v>0</v>
          </cell>
          <cell r="BO4302">
            <v>786.55008499999997</v>
          </cell>
          <cell r="BP4302">
            <v>0</v>
          </cell>
          <cell r="BS4302">
            <v>440.96199382462669</v>
          </cell>
          <cell r="BT4302">
            <v>786.55008499999997</v>
          </cell>
          <cell r="BU4302">
            <v>140.48902899999999</v>
          </cell>
          <cell r="BV4302">
            <v>0</v>
          </cell>
          <cell r="BW4302">
            <v>140.48902899999999</v>
          </cell>
          <cell r="BX4302">
            <v>646.06105600000001</v>
          </cell>
          <cell r="BY4302">
            <v>498.71609517537331</v>
          </cell>
          <cell r="BZ4302">
            <v>0</v>
          </cell>
          <cell r="CA4302">
            <v>0</v>
          </cell>
          <cell r="CB4302">
            <v>-153.128004</v>
          </cell>
          <cell r="CC4302">
            <v>0</v>
          </cell>
          <cell r="CD4302">
            <v>0</v>
          </cell>
          <cell r="CE4302">
            <v>0</v>
          </cell>
          <cell r="CF4302">
            <v>0</v>
          </cell>
          <cell r="CG4302">
            <v>0</v>
          </cell>
          <cell r="CH4302">
            <v>0</v>
          </cell>
          <cell r="CJ4302">
            <v>130.885437580505</v>
          </cell>
          <cell r="CK4302">
            <v>49.72514641949499</v>
          </cell>
          <cell r="CL4302">
            <v>0</v>
          </cell>
          <cell r="CM4302">
            <v>0</v>
          </cell>
          <cell r="CN4302">
            <v>-10.9001</v>
          </cell>
          <cell r="CO4302">
            <v>0</v>
          </cell>
          <cell r="CP4302">
            <v>0</v>
          </cell>
          <cell r="CQ4302">
            <v>0</v>
          </cell>
          <cell r="CR4302">
            <v>-29.221454999999999</v>
          </cell>
          <cell r="CS4302">
            <v>0</v>
          </cell>
          <cell r="CT4302">
            <v>140.48902899999999</v>
          </cell>
          <cell r="CU4302">
            <v>0</v>
          </cell>
          <cell r="CV4302">
            <v>0</v>
          </cell>
          <cell r="CW4302">
            <v>0</v>
          </cell>
          <cell r="CX4302">
            <v>0</v>
          </cell>
          <cell r="CY4302" t="str">
            <v>End VBA</v>
          </cell>
          <cell r="DA4302">
            <v>49.72514641949499</v>
          </cell>
          <cell r="DB4302">
            <v>0</v>
          </cell>
          <cell r="DC4302">
            <v>0</v>
          </cell>
          <cell r="DD4302">
            <v>-10.9001</v>
          </cell>
          <cell r="DE4302">
            <v>0</v>
          </cell>
          <cell r="DF4302">
            <v>0</v>
          </cell>
          <cell r="DG4302">
            <v>0</v>
          </cell>
          <cell r="DH4302">
            <v>-29.221454999999999</v>
          </cell>
          <cell r="DI4302">
            <v>0</v>
          </cell>
          <cell r="DJ4302">
            <v>0</v>
          </cell>
          <cell r="DK4302">
            <v>130.885437580505</v>
          </cell>
          <cell r="DL4302">
            <v>0</v>
          </cell>
          <cell r="DO4302">
            <v>646.06105600000001</v>
          </cell>
        </row>
        <row r="4303">
          <cell r="A4303" t="str">
            <v>RE</v>
          </cell>
          <cell r="B4303" t="str">
            <v>CPI - North America_Other</v>
          </cell>
          <cell r="C4303" t="str">
            <v>CPI - NA_Other</v>
          </cell>
          <cell r="D4303" t="str">
            <v>CPI Other - North America</v>
          </cell>
          <cell r="E4303" t="str">
            <v>Real Estate Equity</v>
          </cell>
          <cell r="F4303" t="str">
            <v>Real Estate Equity</v>
          </cell>
          <cell r="G4303" t="str">
            <v>n/a</v>
          </cell>
          <cell r="H4303" t="str">
            <v>n/a</v>
          </cell>
          <cell r="I4303" t="str">
            <v>Invested Capital</v>
          </cell>
          <cell r="J4303" t="str">
            <v>No</v>
          </cell>
          <cell r="K4303">
            <v>0</v>
          </cell>
          <cell r="M4303" t="str">
            <v>TBD</v>
          </cell>
          <cell r="N4303" t="str">
            <v>n/a</v>
          </cell>
          <cell r="O4303" t="str">
            <v>Rothstein</v>
          </cell>
          <cell r="P4303" t="str">
            <v>Wofse</v>
          </cell>
          <cell r="S4303">
            <v>41152</v>
          </cell>
          <cell r="T4303">
            <v>2012</v>
          </cell>
          <cell r="U4303">
            <v>2.6666666666666665</v>
          </cell>
          <cell r="V4303">
            <v>1</v>
          </cell>
          <cell r="Z4303">
            <v>389.42797563415502</v>
          </cell>
          <cell r="AH4303">
            <v>71.858732104072104</v>
          </cell>
          <cell r="AR4303">
            <v>461.28670773822711</v>
          </cell>
          <cell r="AY4303">
            <v>139.21733579798499</v>
          </cell>
          <cell r="AZ4303">
            <v>0</v>
          </cell>
          <cell r="BA4303">
            <v>139.21733579798499</v>
          </cell>
          <cell r="BB4303">
            <v>322.06937194024215</v>
          </cell>
          <cell r="BE4303">
            <v>0</v>
          </cell>
          <cell r="BF4303">
            <v>0</v>
          </cell>
          <cell r="BG4303">
            <v>0</v>
          </cell>
          <cell r="BH4303">
            <v>0</v>
          </cell>
          <cell r="BI4303">
            <v>0</v>
          </cell>
          <cell r="BJ4303">
            <v>0</v>
          </cell>
          <cell r="BK4303">
            <v>0</v>
          </cell>
          <cell r="BL4303">
            <v>0</v>
          </cell>
          <cell r="BM4303">
            <v>0</v>
          </cell>
          <cell r="BN4303">
            <v>0</v>
          </cell>
          <cell r="BO4303">
            <v>0</v>
          </cell>
          <cell r="BP4303">
            <v>0</v>
          </cell>
          <cell r="BS4303">
            <v>0</v>
          </cell>
          <cell r="BT4303">
            <v>461.28670773822711</v>
          </cell>
          <cell r="BU4303">
            <v>139.21733579798499</v>
          </cell>
          <cell r="BV4303">
            <v>0</v>
          </cell>
          <cell r="BW4303">
            <v>139.21733579798499</v>
          </cell>
          <cell r="BX4303">
            <v>322.06937194024215</v>
          </cell>
          <cell r="BY4303">
            <v>0</v>
          </cell>
          <cell r="BZ4303">
            <v>0</v>
          </cell>
          <cell r="CA4303">
            <v>0</v>
          </cell>
          <cell r="CB4303">
            <v>0</v>
          </cell>
          <cell r="CC4303">
            <v>0</v>
          </cell>
          <cell r="CD4303">
            <v>0</v>
          </cell>
          <cell r="CE4303">
            <v>0</v>
          </cell>
          <cell r="CF4303">
            <v>0</v>
          </cell>
          <cell r="CG4303">
            <v>0</v>
          </cell>
          <cell r="CH4303">
            <v>0</v>
          </cell>
          <cell r="CJ4303">
            <v>0</v>
          </cell>
          <cell r="CK4303">
            <v>0</v>
          </cell>
          <cell r="CL4303">
            <v>0</v>
          </cell>
          <cell r="CM4303">
            <v>0</v>
          </cell>
          <cell r="CN4303">
            <v>0</v>
          </cell>
          <cell r="CO4303">
            <v>0</v>
          </cell>
          <cell r="CP4303">
            <v>0</v>
          </cell>
          <cell r="CQ4303">
            <v>0</v>
          </cell>
          <cell r="CR4303">
            <v>0</v>
          </cell>
          <cell r="CS4303">
            <v>0</v>
          </cell>
          <cell r="CT4303">
            <v>0</v>
          </cell>
          <cell r="CU4303">
            <v>0</v>
          </cell>
          <cell r="CV4303">
            <v>0</v>
          </cell>
          <cell r="CW4303">
            <v>0</v>
          </cell>
          <cell r="CX4303">
            <v>0</v>
          </cell>
          <cell r="CY4303" t="str">
            <v>End VBA</v>
          </cell>
          <cell r="DA4303">
            <v>0</v>
          </cell>
          <cell r="DB4303">
            <v>0</v>
          </cell>
          <cell r="DC4303">
            <v>0</v>
          </cell>
          <cell r="DD4303">
            <v>0</v>
          </cell>
          <cell r="DE4303">
            <v>0</v>
          </cell>
          <cell r="DF4303">
            <v>0</v>
          </cell>
          <cell r="DG4303">
            <v>0</v>
          </cell>
          <cell r="DH4303">
            <v>0</v>
          </cell>
          <cell r="DI4303">
            <v>0</v>
          </cell>
          <cell r="DJ4303">
            <v>0</v>
          </cell>
          <cell r="DK4303">
            <v>0</v>
          </cell>
          <cell r="DL4303">
            <v>0</v>
          </cell>
          <cell r="DO4303">
            <v>322.06937194024215</v>
          </cell>
        </row>
        <row r="4304">
          <cell r="A4304" t="str">
            <v>RE</v>
          </cell>
          <cell r="B4304" t="str">
            <v>CPI - North America_Other</v>
          </cell>
          <cell r="C4304" t="str">
            <v>CPI - NA_Other</v>
          </cell>
          <cell r="D4304" t="str">
            <v>CPI Other - North America</v>
          </cell>
          <cell r="E4304" t="str">
            <v>Real Estate Equity</v>
          </cell>
          <cell r="F4304" t="str">
            <v>Real Estate Equity</v>
          </cell>
          <cell r="G4304" t="str">
            <v>n/a</v>
          </cell>
          <cell r="H4304" t="str">
            <v>n/a</v>
          </cell>
          <cell r="I4304" t="str">
            <v>Invested Capital</v>
          </cell>
          <cell r="J4304" t="str">
            <v>No</v>
          </cell>
          <cell r="K4304">
            <v>0</v>
          </cell>
          <cell r="M4304" t="str">
            <v>TBD</v>
          </cell>
          <cell r="N4304" t="str">
            <v>n/a</v>
          </cell>
          <cell r="O4304" t="str">
            <v>Rothstein</v>
          </cell>
          <cell r="P4304" t="str">
            <v>Wofse</v>
          </cell>
          <cell r="S4304">
            <v>41121</v>
          </cell>
          <cell r="T4304">
            <v>2012</v>
          </cell>
          <cell r="U4304">
            <v>2.3333333333333335</v>
          </cell>
          <cell r="V4304">
            <v>1</v>
          </cell>
          <cell r="Z4304">
            <v>379.932550594183</v>
          </cell>
          <cell r="AH4304">
            <v>64.045566694172706</v>
          </cell>
          <cell r="AR4304">
            <v>443.97811728835569</v>
          </cell>
          <cell r="AY4304">
            <v>137.993606156731</v>
          </cell>
          <cell r="AZ4304">
            <v>0</v>
          </cell>
          <cell r="BA4304">
            <v>137.993606156731</v>
          </cell>
          <cell r="BB4304">
            <v>305.98451113162469</v>
          </cell>
          <cell r="BE4304">
            <v>0</v>
          </cell>
          <cell r="BF4304">
            <v>0</v>
          </cell>
          <cell r="BG4304">
            <v>0</v>
          </cell>
          <cell r="BH4304">
            <v>0</v>
          </cell>
          <cell r="BI4304">
            <v>0</v>
          </cell>
          <cell r="BJ4304">
            <v>0</v>
          </cell>
          <cell r="BK4304">
            <v>0</v>
          </cell>
          <cell r="BL4304">
            <v>0</v>
          </cell>
          <cell r="BM4304">
            <v>0</v>
          </cell>
          <cell r="BN4304">
            <v>0</v>
          </cell>
          <cell r="BO4304">
            <v>0</v>
          </cell>
          <cell r="BP4304">
            <v>0</v>
          </cell>
          <cell r="BS4304">
            <v>0</v>
          </cell>
          <cell r="BT4304">
            <v>443.97811728835569</v>
          </cell>
          <cell r="BU4304">
            <v>137.993606156731</v>
          </cell>
          <cell r="BV4304">
            <v>0</v>
          </cell>
          <cell r="BW4304">
            <v>137.993606156731</v>
          </cell>
          <cell r="BX4304">
            <v>305.98451113162469</v>
          </cell>
          <cell r="BY4304">
            <v>0</v>
          </cell>
          <cell r="BZ4304">
            <v>0</v>
          </cell>
          <cell r="CA4304">
            <v>0</v>
          </cell>
          <cell r="CB4304">
            <v>0</v>
          </cell>
          <cell r="CC4304">
            <v>0</v>
          </cell>
          <cell r="CD4304">
            <v>0</v>
          </cell>
          <cell r="CE4304">
            <v>0</v>
          </cell>
          <cell r="CF4304">
            <v>0</v>
          </cell>
          <cell r="CG4304">
            <v>0</v>
          </cell>
          <cell r="CH4304">
            <v>0</v>
          </cell>
          <cell r="CJ4304">
            <v>0</v>
          </cell>
          <cell r="CK4304">
            <v>0</v>
          </cell>
          <cell r="CL4304">
            <v>0</v>
          </cell>
          <cell r="CM4304">
            <v>0</v>
          </cell>
          <cell r="CN4304">
            <v>0</v>
          </cell>
          <cell r="CO4304">
            <v>0</v>
          </cell>
          <cell r="CP4304">
            <v>0</v>
          </cell>
          <cell r="CQ4304">
            <v>0</v>
          </cell>
          <cell r="CR4304">
            <v>0</v>
          </cell>
          <cell r="CS4304">
            <v>0</v>
          </cell>
          <cell r="CT4304">
            <v>0</v>
          </cell>
          <cell r="CU4304">
            <v>0</v>
          </cell>
          <cell r="CV4304">
            <v>0</v>
          </cell>
          <cell r="CW4304">
            <v>0</v>
          </cell>
          <cell r="CX4304">
            <v>0</v>
          </cell>
          <cell r="CY4304" t="str">
            <v>End VBA</v>
          </cell>
          <cell r="DA4304">
            <v>0</v>
          </cell>
          <cell r="DB4304">
            <v>0</v>
          </cell>
          <cell r="DC4304">
            <v>0</v>
          </cell>
          <cell r="DD4304">
            <v>0</v>
          </cell>
          <cell r="DE4304">
            <v>0</v>
          </cell>
          <cell r="DF4304">
            <v>0</v>
          </cell>
          <cell r="DG4304">
            <v>0</v>
          </cell>
          <cell r="DH4304">
            <v>0</v>
          </cell>
          <cell r="DI4304">
            <v>0</v>
          </cell>
          <cell r="DJ4304">
            <v>0</v>
          </cell>
          <cell r="DK4304">
            <v>0</v>
          </cell>
          <cell r="DL4304">
            <v>0</v>
          </cell>
          <cell r="DO4304">
            <v>305.98451113162469</v>
          </cell>
        </row>
        <row r="4305">
          <cell r="A4305" t="str">
            <v>RE</v>
          </cell>
          <cell r="B4305" t="str">
            <v>CPI - North America_Other</v>
          </cell>
          <cell r="C4305" t="str">
            <v>CPI - NA_Other</v>
          </cell>
          <cell r="D4305" t="str">
            <v>CPI Other - North America</v>
          </cell>
          <cell r="E4305" t="str">
            <v>Real Estate Equity</v>
          </cell>
          <cell r="F4305" t="str">
            <v>Real Estate Equity</v>
          </cell>
          <cell r="G4305" t="str">
            <v>n/a</v>
          </cell>
          <cell r="H4305" t="str">
            <v>n/a</v>
          </cell>
          <cell r="I4305" t="str">
            <v>Invested Capital</v>
          </cell>
          <cell r="J4305" t="str">
            <v>No</v>
          </cell>
          <cell r="K4305">
            <v>0</v>
          </cell>
          <cell r="M4305" t="str">
            <v>TBD</v>
          </cell>
          <cell r="N4305" t="str">
            <v>n/a</v>
          </cell>
          <cell r="O4305" t="str">
            <v>Rothstein</v>
          </cell>
          <cell r="P4305" t="str">
            <v>Wofse</v>
          </cell>
          <cell r="S4305">
            <v>41090</v>
          </cell>
          <cell r="T4305">
            <v>2012</v>
          </cell>
          <cell r="U4305">
            <v>2</v>
          </cell>
          <cell r="V4305">
            <v>1</v>
          </cell>
          <cell r="Z4305">
            <v>377.92102184844299</v>
          </cell>
          <cell r="AH4305">
            <v>63.040971976183698</v>
          </cell>
          <cell r="AR4305">
            <v>440.96199382462669</v>
          </cell>
          <cell r="AY4305">
            <v>130.885437580505</v>
          </cell>
          <cell r="AZ4305">
            <v>0</v>
          </cell>
          <cell r="BA4305">
            <v>130.885437580505</v>
          </cell>
          <cell r="BB4305">
            <v>310.07655624412166</v>
          </cell>
          <cell r="BE4305">
            <v>642.08253050018993</v>
          </cell>
          <cell r="BF4305">
            <v>-45.490855675563253</v>
          </cell>
          <cell r="BG4305">
            <v>0</v>
          </cell>
          <cell r="BH4305">
            <v>0</v>
          </cell>
          <cell r="BI4305">
            <v>-132.42968099999999</v>
          </cell>
          <cell r="BJ4305">
            <v>-23.2</v>
          </cell>
          <cell r="BK4305">
            <v>0</v>
          </cell>
          <cell r="BL4305">
            <v>0</v>
          </cell>
          <cell r="BM4305">
            <v>0</v>
          </cell>
          <cell r="BN4305">
            <v>0</v>
          </cell>
          <cell r="BO4305">
            <v>440.96199382462669</v>
          </cell>
          <cell r="BP4305">
            <v>5.6843418860808015E-14</v>
          </cell>
          <cell r="BS4305">
            <v>642.08253050018993</v>
          </cell>
          <cell r="BT4305">
            <v>440.96199382462669</v>
          </cell>
          <cell r="BU4305">
            <v>130.885437580505</v>
          </cell>
          <cell r="BV4305">
            <v>0</v>
          </cell>
          <cell r="BW4305">
            <v>130.885437580505</v>
          </cell>
          <cell r="BX4305">
            <v>310.07655624412166</v>
          </cell>
          <cell r="BY4305">
            <v>-45.490855675563253</v>
          </cell>
          <cell r="BZ4305">
            <v>0</v>
          </cell>
          <cell r="CA4305">
            <v>0</v>
          </cell>
          <cell r="CB4305">
            <v>-132.42968099999999</v>
          </cell>
          <cell r="CC4305">
            <v>-23.2</v>
          </cell>
          <cell r="CD4305">
            <v>0</v>
          </cell>
          <cell r="CE4305">
            <v>0</v>
          </cell>
          <cell r="CF4305">
            <v>0</v>
          </cell>
          <cell r="CG4305">
            <v>0</v>
          </cell>
          <cell r="CH4305">
            <v>5.6843418860808015E-14</v>
          </cell>
          <cell r="CJ4305">
            <v>168.75427006538899</v>
          </cell>
          <cell r="CK4305">
            <v>-2.6418054848839958</v>
          </cell>
          <cell r="CL4305">
            <v>0.14344000000000001</v>
          </cell>
          <cell r="CM4305">
            <v>0</v>
          </cell>
          <cell r="CN4305">
            <v>-35.370466999999998</v>
          </cell>
          <cell r="CO4305">
            <v>0</v>
          </cell>
          <cell r="CP4305">
            <v>0</v>
          </cell>
          <cell r="CQ4305">
            <v>0</v>
          </cell>
          <cell r="CR4305">
            <v>0</v>
          </cell>
          <cell r="CS4305">
            <v>0</v>
          </cell>
          <cell r="CT4305">
            <v>130.885437580505</v>
          </cell>
          <cell r="CU4305">
            <v>0</v>
          </cell>
          <cell r="CV4305">
            <v>0</v>
          </cell>
          <cell r="CW4305">
            <v>0</v>
          </cell>
          <cell r="CX4305">
            <v>0</v>
          </cell>
          <cell r="CY4305" t="str">
            <v>End VBA</v>
          </cell>
          <cell r="DA4305">
            <v>-2.6418054848839958</v>
          </cell>
          <cell r="DB4305">
            <v>0.14344000000000001</v>
          </cell>
          <cell r="DC4305">
            <v>0</v>
          </cell>
          <cell r="DD4305">
            <v>-35.370466999999998</v>
          </cell>
          <cell r="DE4305">
            <v>0</v>
          </cell>
          <cell r="DF4305">
            <v>0</v>
          </cell>
          <cell r="DG4305">
            <v>0</v>
          </cell>
          <cell r="DH4305">
            <v>0</v>
          </cell>
          <cell r="DI4305">
            <v>0</v>
          </cell>
          <cell r="DJ4305">
            <v>0</v>
          </cell>
          <cell r="DK4305">
            <v>168.75427006538899</v>
          </cell>
          <cell r="DL4305">
            <v>0</v>
          </cell>
          <cell r="DO4305">
            <v>310.07655624412166</v>
          </cell>
        </row>
        <row r="4306">
          <cell r="A4306" t="str">
            <v>RE</v>
          </cell>
          <cell r="B4306" t="str">
            <v>CPI - North America_Other</v>
          </cell>
          <cell r="C4306" t="str">
            <v>CPI - NA_Other</v>
          </cell>
          <cell r="D4306" t="str">
            <v>CPI Other - North America</v>
          </cell>
          <cell r="E4306" t="str">
            <v>Real Estate Equity</v>
          </cell>
          <cell r="F4306" t="str">
            <v>Real Estate Equity</v>
          </cell>
          <cell r="G4306" t="str">
            <v>n/a</v>
          </cell>
          <cell r="H4306" t="str">
            <v>n/a</v>
          </cell>
          <cell r="I4306" t="str">
            <v>Invested Capital</v>
          </cell>
          <cell r="J4306" t="str">
            <v>No</v>
          </cell>
          <cell r="K4306">
            <v>0</v>
          </cell>
          <cell r="M4306" t="str">
            <v>TBD</v>
          </cell>
          <cell r="N4306" t="str">
            <v>n/a</v>
          </cell>
          <cell r="O4306" t="str">
            <v>Rothstein</v>
          </cell>
          <cell r="P4306" t="str">
            <v>Wofse</v>
          </cell>
          <cell r="S4306">
            <v>41060</v>
          </cell>
          <cell r="T4306">
            <v>2012</v>
          </cell>
          <cell r="U4306">
            <v>1.6666666666666667</v>
          </cell>
          <cell r="V4306">
            <v>1</v>
          </cell>
          <cell r="Y4306">
            <v>371.52233629282</v>
          </cell>
          <cell r="AH4306">
            <v>62.385761280640402</v>
          </cell>
          <cell r="AR4306">
            <v>433.9080975734604</v>
          </cell>
          <cell r="AY4306">
            <v>129.562829642655</v>
          </cell>
          <cell r="AZ4306">
            <v>0</v>
          </cell>
          <cell r="BA4306">
            <v>129.562829642655</v>
          </cell>
          <cell r="BB4306">
            <v>304.34526793080539</v>
          </cell>
          <cell r="BE4306">
            <v>0</v>
          </cell>
          <cell r="BF4306">
            <v>0</v>
          </cell>
          <cell r="BG4306">
            <v>0</v>
          </cell>
          <cell r="BH4306">
            <v>0</v>
          </cell>
          <cell r="BI4306">
            <v>0</v>
          </cell>
          <cell r="BJ4306">
            <v>0</v>
          </cell>
          <cell r="BK4306">
            <v>0</v>
          </cell>
          <cell r="BL4306">
            <v>0</v>
          </cell>
          <cell r="BM4306">
            <v>0</v>
          </cell>
          <cell r="BN4306">
            <v>0</v>
          </cell>
          <cell r="BO4306">
            <v>0</v>
          </cell>
          <cell r="BP4306">
            <v>0</v>
          </cell>
          <cell r="BS4306">
            <v>0</v>
          </cell>
          <cell r="BT4306">
            <v>433.9080975734604</v>
          </cell>
          <cell r="BU4306">
            <v>129.562829642655</v>
          </cell>
          <cell r="BV4306">
            <v>0</v>
          </cell>
          <cell r="BW4306">
            <v>129.562829642655</v>
          </cell>
          <cell r="BX4306">
            <v>304.34526793080539</v>
          </cell>
          <cell r="BY4306">
            <v>0</v>
          </cell>
          <cell r="BZ4306">
            <v>0</v>
          </cell>
          <cell r="CA4306">
            <v>0</v>
          </cell>
          <cell r="CB4306">
            <v>0</v>
          </cell>
          <cell r="CC4306">
            <v>0</v>
          </cell>
          <cell r="CD4306">
            <v>0</v>
          </cell>
          <cell r="CE4306">
            <v>0</v>
          </cell>
          <cell r="CF4306">
            <v>0</v>
          </cell>
          <cell r="CG4306">
            <v>0</v>
          </cell>
          <cell r="CH4306">
            <v>0</v>
          </cell>
          <cell r="CJ4306">
            <v>0</v>
          </cell>
          <cell r="CK4306">
            <v>0</v>
          </cell>
          <cell r="CL4306">
            <v>0</v>
          </cell>
          <cell r="CM4306">
            <v>0</v>
          </cell>
          <cell r="CN4306">
            <v>0</v>
          </cell>
          <cell r="CO4306">
            <v>0</v>
          </cell>
          <cell r="CP4306">
            <v>0</v>
          </cell>
          <cell r="CQ4306">
            <v>0</v>
          </cell>
          <cell r="CR4306">
            <v>0</v>
          </cell>
          <cell r="CS4306">
            <v>0</v>
          </cell>
          <cell r="CT4306">
            <v>0</v>
          </cell>
          <cell r="CU4306">
            <v>0</v>
          </cell>
          <cell r="CV4306">
            <v>0</v>
          </cell>
          <cell r="CW4306">
            <v>0</v>
          </cell>
          <cell r="CX4306">
            <v>0</v>
          </cell>
          <cell r="CY4306" t="str">
            <v>End VBA</v>
          </cell>
          <cell r="DA4306">
            <v>0</v>
          </cell>
          <cell r="DB4306">
            <v>0</v>
          </cell>
          <cell r="DC4306">
            <v>0</v>
          </cell>
          <cell r="DD4306">
            <v>0</v>
          </cell>
          <cell r="DE4306">
            <v>0</v>
          </cell>
          <cell r="DF4306">
            <v>0</v>
          </cell>
          <cell r="DG4306">
            <v>0</v>
          </cell>
          <cell r="DH4306">
            <v>0</v>
          </cell>
          <cell r="DI4306">
            <v>0</v>
          </cell>
          <cell r="DJ4306">
            <v>0</v>
          </cell>
          <cell r="DK4306">
            <v>0</v>
          </cell>
          <cell r="DL4306">
            <v>0</v>
          </cell>
          <cell r="DO4306">
            <v>304.34526793080539</v>
          </cell>
        </row>
        <row r="4307">
          <cell r="A4307" t="str">
            <v>RE</v>
          </cell>
          <cell r="B4307" t="str">
            <v>CPI - North America_Other</v>
          </cell>
          <cell r="C4307" t="str">
            <v>CPI - NA_Other</v>
          </cell>
          <cell r="D4307" t="str">
            <v>CPI Other - North America</v>
          </cell>
          <cell r="E4307" t="str">
            <v>Real Estate Equity</v>
          </cell>
          <cell r="F4307" t="str">
            <v>Real Estate Equity</v>
          </cell>
          <cell r="G4307" t="str">
            <v>n/a</v>
          </cell>
          <cell r="H4307" t="str">
            <v>n/a</v>
          </cell>
          <cell r="I4307" t="str">
            <v>Invested Capital</v>
          </cell>
          <cell r="J4307" t="str">
            <v>No</v>
          </cell>
          <cell r="K4307">
            <v>0</v>
          </cell>
          <cell r="M4307" t="str">
            <v>TBD</v>
          </cell>
          <cell r="N4307" t="str">
            <v>n/a</v>
          </cell>
          <cell r="O4307" t="str">
            <v>Rothstein</v>
          </cell>
          <cell r="P4307" t="str">
            <v>Wofse</v>
          </cell>
          <cell r="S4307">
            <v>41029</v>
          </cell>
          <cell r="T4307">
            <v>2012</v>
          </cell>
          <cell r="U4307">
            <v>1.3333333333333333</v>
          </cell>
          <cell r="V4307">
            <v>1</v>
          </cell>
          <cell r="Y4307">
            <v>508.08307170732002</v>
          </cell>
          <cell r="AH4307">
            <v>64.394025678021507</v>
          </cell>
          <cell r="AR4307">
            <v>572.47709738534149</v>
          </cell>
          <cell r="AY4307">
            <v>133.483818804565</v>
          </cell>
          <cell r="AZ4307">
            <v>0</v>
          </cell>
          <cell r="BA4307">
            <v>133.483818804565</v>
          </cell>
          <cell r="BB4307">
            <v>438.99327858077652</v>
          </cell>
          <cell r="BE4307">
            <v>0</v>
          </cell>
          <cell r="BF4307">
            <v>0</v>
          </cell>
          <cell r="BG4307">
            <v>0</v>
          </cell>
          <cell r="BH4307">
            <v>0</v>
          </cell>
          <cell r="BI4307">
            <v>0</v>
          </cell>
          <cell r="BJ4307">
            <v>0</v>
          </cell>
          <cell r="BK4307">
            <v>0</v>
          </cell>
          <cell r="BL4307">
            <v>0</v>
          </cell>
          <cell r="BM4307">
            <v>0</v>
          </cell>
          <cell r="BN4307">
            <v>0</v>
          </cell>
          <cell r="BO4307">
            <v>0</v>
          </cell>
          <cell r="BP4307">
            <v>0</v>
          </cell>
          <cell r="BS4307">
            <v>0</v>
          </cell>
          <cell r="BT4307">
            <v>572.47709738534149</v>
          </cell>
          <cell r="BU4307">
            <v>133.483818804565</v>
          </cell>
          <cell r="BV4307">
            <v>0</v>
          </cell>
          <cell r="BW4307">
            <v>133.483818804565</v>
          </cell>
          <cell r="BX4307">
            <v>438.99327858077652</v>
          </cell>
          <cell r="BY4307">
            <v>0</v>
          </cell>
          <cell r="BZ4307">
            <v>0</v>
          </cell>
          <cell r="CA4307">
            <v>0</v>
          </cell>
          <cell r="CB4307">
            <v>0</v>
          </cell>
          <cell r="CC4307">
            <v>0</v>
          </cell>
          <cell r="CD4307">
            <v>0</v>
          </cell>
          <cell r="CE4307">
            <v>0</v>
          </cell>
          <cell r="CF4307">
            <v>0</v>
          </cell>
          <cell r="CG4307">
            <v>0</v>
          </cell>
          <cell r="CH4307">
            <v>0</v>
          </cell>
          <cell r="CJ4307">
            <v>0</v>
          </cell>
          <cell r="CK4307">
            <v>0</v>
          </cell>
          <cell r="CL4307">
            <v>0</v>
          </cell>
          <cell r="CM4307">
            <v>0</v>
          </cell>
          <cell r="CN4307">
            <v>0</v>
          </cell>
          <cell r="CO4307">
            <v>0</v>
          </cell>
          <cell r="CP4307">
            <v>0</v>
          </cell>
          <cell r="CQ4307">
            <v>0</v>
          </cell>
          <cell r="CR4307">
            <v>0</v>
          </cell>
          <cell r="CS4307">
            <v>0</v>
          </cell>
          <cell r="CT4307">
            <v>0</v>
          </cell>
          <cell r="CU4307">
            <v>0</v>
          </cell>
          <cell r="CV4307">
            <v>0</v>
          </cell>
          <cell r="CW4307">
            <v>0</v>
          </cell>
          <cell r="CX4307">
            <v>0</v>
          </cell>
          <cell r="CY4307" t="str">
            <v>End VBA</v>
          </cell>
          <cell r="DA4307">
            <v>0</v>
          </cell>
          <cell r="DB4307">
            <v>0</v>
          </cell>
          <cell r="DC4307">
            <v>0</v>
          </cell>
          <cell r="DD4307">
            <v>0</v>
          </cell>
          <cell r="DE4307">
            <v>0</v>
          </cell>
          <cell r="DF4307">
            <v>0</v>
          </cell>
          <cell r="DG4307">
            <v>0</v>
          </cell>
          <cell r="DH4307">
            <v>0</v>
          </cell>
          <cell r="DI4307">
            <v>0</v>
          </cell>
          <cell r="DJ4307">
            <v>0</v>
          </cell>
          <cell r="DK4307">
            <v>0</v>
          </cell>
          <cell r="DL4307">
            <v>0</v>
          </cell>
          <cell r="DO4307">
            <v>438.99327858077652</v>
          </cell>
        </row>
        <row r="4308">
          <cell r="A4308" t="str">
            <v>RE</v>
          </cell>
          <cell r="B4308" t="str">
            <v>CPI - North America_Other</v>
          </cell>
          <cell r="C4308" t="str">
            <v>CPI - NA_Other</v>
          </cell>
          <cell r="D4308" t="str">
            <v>CPI Other - North America</v>
          </cell>
          <cell r="E4308" t="str">
            <v>Real Estate Equity</v>
          </cell>
          <cell r="F4308" t="str">
            <v>Real Estate Equity</v>
          </cell>
          <cell r="G4308" t="str">
            <v>n/a</v>
          </cell>
          <cell r="H4308" t="str">
            <v>n/a</v>
          </cell>
          <cell r="I4308" t="str">
            <v>Invested Capital</v>
          </cell>
          <cell r="J4308" t="str">
            <v>No</v>
          </cell>
          <cell r="K4308">
            <v>0</v>
          </cell>
          <cell r="M4308" t="str">
            <v>TBD</v>
          </cell>
          <cell r="N4308" t="str">
            <v>n/a</v>
          </cell>
          <cell r="O4308" t="str">
            <v>Rothstein</v>
          </cell>
          <cell r="P4308" t="str">
            <v>Wofse</v>
          </cell>
          <cell r="S4308">
            <v>40999</v>
          </cell>
          <cell r="T4308">
            <v>2012</v>
          </cell>
          <cell r="U4308">
            <v>1</v>
          </cell>
          <cell r="V4308">
            <v>1</v>
          </cell>
          <cell r="Y4308">
            <v>553.05176118936004</v>
          </cell>
          <cell r="AH4308">
            <v>89.030769310829896</v>
          </cell>
          <cell r="AR4308">
            <v>642.08253050018993</v>
          </cell>
          <cell r="AY4308">
            <v>168.75427006538899</v>
          </cell>
          <cell r="AZ4308">
            <v>0</v>
          </cell>
          <cell r="BA4308">
            <v>168.75427006538899</v>
          </cell>
          <cell r="BB4308">
            <v>473.32826043480094</v>
          </cell>
          <cell r="BE4308">
            <v>639.21281839118512</v>
          </cell>
          <cell r="BF4308">
            <v>2.8697121090048086</v>
          </cell>
          <cell r="BG4308">
            <v>0</v>
          </cell>
          <cell r="BH4308">
            <v>0</v>
          </cell>
          <cell r="BI4308">
            <v>0</v>
          </cell>
          <cell r="BJ4308">
            <v>0</v>
          </cell>
          <cell r="BK4308">
            <v>0</v>
          </cell>
          <cell r="BL4308">
            <v>0</v>
          </cell>
          <cell r="BM4308">
            <v>0</v>
          </cell>
          <cell r="BN4308">
            <v>0</v>
          </cell>
          <cell r="BO4308">
            <v>642.08253050018993</v>
          </cell>
          <cell r="BP4308">
            <v>0</v>
          </cell>
          <cell r="BS4308">
            <v>639.21281839118512</v>
          </cell>
          <cell r="BT4308">
            <v>642.08253050018993</v>
          </cell>
          <cell r="BU4308">
            <v>168.75427006538899</v>
          </cell>
          <cell r="BV4308">
            <v>0</v>
          </cell>
          <cell r="BW4308">
            <v>168.75427006538899</v>
          </cell>
          <cell r="BX4308">
            <v>473.32826043480094</v>
          </cell>
          <cell r="BY4308">
            <v>2.8697121090048086</v>
          </cell>
          <cell r="BZ4308">
            <v>0</v>
          </cell>
          <cell r="CA4308">
            <v>0</v>
          </cell>
          <cell r="CB4308">
            <v>0</v>
          </cell>
          <cell r="CC4308">
            <v>0</v>
          </cell>
          <cell r="CD4308">
            <v>0</v>
          </cell>
          <cell r="CE4308">
            <v>0</v>
          </cell>
          <cell r="CF4308">
            <v>0</v>
          </cell>
          <cell r="CG4308">
            <v>0</v>
          </cell>
          <cell r="CH4308">
            <v>0</v>
          </cell>
          <cell r="CJ4308">
            <v>167.052010507803</v>
          </cell>
          <cell r="CK4308">
            <v>1.7022595575859896</v>
          </cell>
          <cell r="CL4308">
            <v>0</v>
          </cell>
          <cell r="CM4308">
            <v>0</v>
          </cell>
          <cell r="CN4308">
            <v>0</v>
          </cell>
          <cell r="CO4308">
            <v>0</v>
          </cell>
          <cell r="CP4308">
            <v>0</v>
          </cell>
          <cell r="CQ4308">
            <v>0</v>
          </cell>
          <cell r="CR4308">
            <v>0</v>
          </cell>
          <cell r="CS4308">
            <v>0</v>
          </cell>
          <cell r="CT4308">
            <v>168.75427006538899</v>
          </cell>
          <cell r="CU4308">
            <v>0</v>
          </cell>
          <cell r="CV4308">
            <v>0</v>
          </cell>
          <cell r="CW4308">
            <v>0</v>
          </cell>
          <cell r="CX4308">
            <v>0</v>
          </cell>
          <cell r="CY4308" t="str">
            <v>End VBA</v>
          </cell>
          <cell r="DA4308">
            <v>1.7022595575859896</v>
          </cell>
          <cell r="DB4308">
            <v>0</v>
          </cell>
          <cell r="DC4308">
            <v>0</v>
          </cell>
          <cell r="DD4308">
            <v>0</v>
          </cell>
          <cell r="DE4308">
            <v>0</v>
          </cell>
          <cell r="DF4308">
            <v>0</v>
          </cell>
          <cell r="DG4308">
            <v>0</v>
          </cell>
          <cell r="DH4308">
            <v>0</v>
          </cell>
          <cell r="DI4308">
            <v>0</v>
          </cell>
          <cell r="DJ4308">
            <v>0</v>
          </cell>
          <cell r="DK4308">
            <v>167.052010507803</v>
          </cell>
          <cell r="DL4308">
            <v>0</v>
          </cell>
          <cell r="DO4308">
            <v>473.32826043480094</v>
          </cell>
        </row>
        <row r="4309">
          <cell r="A4309" t="str">
            <v>RE</v>
          </cell>
          <cell r="B4309" t="str">
            <v>CPI - North America_Other</v>
          </cell>
          <cell r="C4309" t="str">
            <v>CPI - NA_Other</v>
          </cell>
          <cell r="D4309" t="str">
            <v>CPI Other - North America</v>
          </cell>
          <cell r="E4309" t="str">
            <v>Real Estate Equity</v>
          </cell>
          <cell r="F4309" t="str">
            <v>Real Estate Equity</v>
          </cell>
          <cell r="G4309" t="str">
            <v>n/a</v>
          </cell>
          <cell r="H4309" t="str">
            <v>n/a</v>
          </cell>
          <cell r="I4309" t="str">
            <v>Invested Capital</v>
          </cell>
          <cell r="J4309" t="str">
            <v>No</v>
          </cell>
          <cell r="K4309">
            <v>0</v>
          </cell>
          <cell r="M4309" t="str">
            <v>TBD</v>
          </cell>
          <cell r="N4309" t="str">
            <v>n/a</v>
          </cell>
          <cell r="O4309" t="str">
            <v>Rothstein</v>
          </cell>
          <cell r="P4309" t="str">
            <v>Wofse</v>
          </cell>
          <cell r="S4309">
            <v>40968</v>
          </cell>
          <cell r="T4309">
            <v>2012</v>
          </cell>
          <cell r="U4309">
            <v>0.66666666666666663</v>
          </cell>
          <cell r="V4309">
            <v>1</v>
          </cell>
          <cell r="Y4309">
            <v>554.76132653499303</v>
          </cell>
          <cell r="AH4309">
            <v>89.355613256712701</v>
          </cell>
          <cell r="AR4309">
            <v>644.1169397917057</v>
          </cell>
          <cell r="AY4309">
            <v>168.674376664189</v>
          </cell>
          <cell r="AZ4309">
            <v>0</v>
          </cell>
          <cell r="BA4309">
            <v>168.674376664189</v>
          </cell>
          <cell r="BB4309">
            <v>475.44256312751668</v>
          </cell>
          <cell r="BE4309">
            <v>0</v>
          </cell>
          <cell r="BF4309">
            <v>0</v>
          </cell>
          <cell r="BG4309">
            <v>0</v>
          </cell>
          <cell r="BH4309">
            <v>0</v>
          </cell>
          <cell r="BI4309">
            <v>0</v>
          </cell>
          <cell r="BJ4309">
            <v>0</v>
          </cell>
          <cell r="BK4309">
            <v>0</v>
          </cell>
          <cell r="BL4309">
            <v>0</v>
          </cell>
          <cell r="BM4309">
            <v>0</v>
          </cell>
          <cell r="BN4309">
            <v>0</v>
          </cell>
          <cell r="BO4309">
            <v>0</v>
          </cell>
          <cell r="BP4309">
            <v>0</v>
          </cell>
          <cell r="BS4309">
            <v>0</v>
          </cell>
          <cell r="BT4309">
            <v>644.1169397917057</v>
          </cell>
          <cell r="BU4309">
            <v>168.674376664189</v>
          </cell>
          <cell r="BV4309">
            <v>0</v>
          </cell>
          <cell r="BW4309">
            <v>168.674376664189</v>
          </cell>
          <cell r="BX4309">
            <v>475.44256312751668</v>
          </cell>
          <cell r="BY4309">
            <v>0</v>
          </cell>
          <cell r="BZ4309">
            <v>0</v>
          </cell>
          <cell r="CA4309">
            <v>0</v>
          </cell>
          <cell r="CB4309">
            <v>0</v>
          </cell>
          <cell r="CC4309">
            <v>0</v>
          </cell>
          <cell r="CD4309">
            <v>0</v>
          </cell>
          <cell r="CE4309">
            <v>0</v>
          </cell>
          <cell r="CF4309">
            <v>0</v>
          </cell>
          <cell r="CG4309">
            <v>0</v>
          </cell>
          <cell r="CH4309">
            <v>0</v>
          </cell>
          <cell r="CJ4309">
            <v>0</v>
          </cell>
          <cell r="CK4309">
            <v>0</v>
          </cell>
          <cell r="CL4309">
            <v>0</v>
          </cell>
          <cell r="CM4309">
            <v>0</v>
          </cell>
          <cell r="CN4309">
            <v>0</v>
          </cell>
          <cell r="CO4309">
            <v>0</v>
          </cell>
          <cell r="CP4309">
            <v>0</v>
          </cell>
          <cell r="CQ4309">
            <v>0</v>
          </cell>
          <cell r="CR4309">
            <v>0</v>
          </cell>
          <cell r="CS4309">
            <v>0</v>
          </cell>
          <cell r="CT4309">
            <v>0</v>
          </cell>
          <cell r="CU4309">
            <v>0</v>
          </cell>
          <cell r="CV4309">
            <v>0</v>
          </cell>
          <cell r="CW4309">
            <v>0</v>
          </cell>
          <cell r="CX4309">
            <v>0</v>
          </cell>
          <cell r="CY4309" t="str">
            <v>End VBA</v>
          </cell>
          <cell r="DA4309">
            <v>0</v>
          </cell>
          <cell r="DB4309">
            <v>0</v>
          </cell>
          <cell r="DC4309">
            <v>0</v>
          </cell>
          <cell r="DD4309">
            <v>0</v>
          </cell>
          <cell r="DE4309">
            <v>0</v>
          </cell>
          <cell r="DF4309">
            <v>0</v>
          </cell>
          <cell r="DG4309">
            <v>0</v>
          </cell>
          <cell r="DH4309">
            <v>0</v>
          </cell>
          <cell r="DI4309">
            <v>0</v>
          </cell>
          <cell r="DJ4309">
            <v>0</v>
          </cell>
          <cell r="DK4309">
            <v>0</v>
          </cell>
          <cell r="DL4309">
            <v>0</v>
          </cell>
          <cell r="DO4309">
            <v>475.44256312751668</v>
          </cell>
        </row>
        <row r="4310">
          <cell r="A4310" t="str">
            <v>RE</v>
          </cell>
          <cell r="B4310" t="str">
            <v>CPI - North America_Other</v>
          </cell>
          <cell r="C4310" t="str">
            <v>CPI - NA_Other</v>
          </cell>
          <cell r="D4310" t="str">
            <v>CPI Other - North America</v>
          </cell>
          <cell r="E4310" t="str">
            <v>Real Estate Equity</v>
          </cell>
          <cell r="F4310" t="str">
            <v>Real Estate Equity</v>
          </cell>
          <cell r="G4310" t="str">
            <v>n/a</v>
          </cell>
          <cell r="H4310" t="str">
            <v>n/a</v>
          </cell>
          <cell r="I4310" t="str">
            <v>Invested Capital</v>
          </cell>
          <cell r="J4310" t="str">
            <v>No</v>
          </cell>
          <cell r="K4310">
            <v>0</v>
          </cell>
          <cell r="M4310" t="str">
            <v>TBD</v>
          </cell>
          <cell r="N4310" t="str">
            <v>n/a</v>
          </cell>
          <cell r="O4310" t="str">
            <v>Rothstein</v>
          </cell>
          <cell r="P4310" t="str">
            <v>Wofse</v>
          </cell>
          <cell r="S4310">
            <v>40939</v>
          </cell>
          <cell r="T4310">
            <v>2012</v>
          </cell>
          <cell r="U4310">
            <v>0.33333333333333331</v>
          </cell>
          <cell r="V4310">
            <v>1</v>
          </cell>
          <cell r="Y4310">
            <v>550.61993631948599</v>
          </cell>
          <cell r="AH4310">
            <v>88.592882071699094</v>
          </cell>
          <cell r="AR4310">
            <v>639.21281839118512</v>
          </cell>
          <cell r="AY4310">
            <v>167.59299999999999</v>
          </cell>
          <cell r="AZ4310">
            <v>0</v>
          </cell>
          <cell r="BA4310">
            <v>167.59299999999999</v>
          </cell>
          <cell r="BB4310">
            <v>471.61981839118516</v>
          </cell>
          <cell r="BE4310">
            <v>0</v>
          </cell>
          <cell r="BF4310">
            <v>0</v>
          </cell>
          <cell r="BG4310">
            <v>0</v>
          </cell>
          <cell r="BH4310">
            <v>0</v>
          </cell>
          <cell r="BI4310">
            <v>0</v>
          </cell>
          <cell r="BJ4310">
            <v>0</v>
          </cell>
          <cell r="BK4310">
            <v>0</v>
          </cell>
          <cell r="BL4310">
            <v>0</v>
          </cell>
          <cell r="BM4310">
            <v>0</v>
          </cell>
          <cell r="BN4310">
            <v>0</v>
          </cell>
          <cell r="BO4310">
            <v>0</v>
          </cell>
          <cell r="BP4310">
            <v>0</v>
          </cell>
          <cell r="BS4310">
            <v>0</v>
          </cell>
          <cell r="BT4310">
            <v>639.21281839118512</v>
          </cell>
          <cell r="BU4310">
            <v>167.59299999999999</v>
          </cell>
          <cell r="BV4310">
            <v>0</v>
          </cell>
          <cell r="BW4310">
            <v>167.59299999999999</v>
          </cell>
          <cell r="BX4310">
            <v>471.61981839118516</v>
          </cell>
          <cell r="BY4310">
            <v>0</v>
          </cell>
          <cell r="BZ4310">
            <v>0</v>
          </cell>
          <cell r="CA4310">
            <v>0</v>
          </cell>
          <cell r="CB4310">
            <v>0</v>
          </cell>
          <cell r="CC4310">
            <v>0</v>
          </cell>
          <cell r="CD4310">
            <v>0</v>
          </cell>
          <cell r="CE4310">
            <v>0</v>
          </cell>
          <cell r="CF4310">
            <v>0</v>
          </cell>
          <cell r="CG4310">
            <v>0</v>
          </cell>
          <cell r="CH4310">
            <v>0</v>
          </cell>
          <cell r="CJ4310">
            <v>0</v>
          </cell>
          <cell r="CK4310">
            <v>0</v>
          </cell>
          <cell r="CL4310">
            <v>0</v>
          </cell>
          <cell r="CM4310">
            <v>0</v>
          </cell>
          <cell r="CN4310">
            <v>0</v>
          </cell>
          <cell r="CO4310">
            <v>0</v>
          </cell>
          <cell r="CP4310">
            <v>0</v>
          </cell>
          <cell r="CQ4310">
            <v>0</v>
          </cell>
          <cell r="CR4310">
            <v>0</v>
          </cell>
          <cell r="CS4310">
            <v>0</v>
          </cell>
          <cell r="CT4310">
            <v>0</v>
          </cell>
          <cell r="CU4310">
            <v>0</v>
          </cell>
          <cell r="CV4310">
            <v>0</v>
          </cell>
          <cell r="CW4310">
            <v>0</v>
          </cell>
          <cell r="CX4310">
            <v>0</v>
          </cell>
          <cell r="CY4310" t="str">
            <v>End VBA</v>
          </cell>
          <cell r="DA4310">
            <v>0</v>
          </cell>
          <cell r="DB4310">
            <v>0</v>
          </cell>
          <cell r="DC4310">
            <v>0</v>
          </cell>
          <cell r="DD4310">
            <v>0</v>
          </cell>
          <cell r="DE4310">
            <v>0</v>
          </cell>
          <cell r="DF4310">
            <v>0</v>
          </cell>
          <cell r="DG4310">
            <v>0</v>
          </cell>
          <cell r="DH4310">
            <v>0</v>
          </cell>
          <cell r="DI4310">
            <v>0</v>
          </cell>
          <cell r="DJ4310">
            <v>0</v>
          </cell>
          <cell r="DK4310">
            <v>0</v>
          </cell>
          <cell r="DL4310">
            <v>0</v>
          </cell>
          <cell r="DO4310">
            <v>471.61981839118516</v>
          </cell>
        </row>
        <row r="4311">
          <cell r="A4311" t="str">
            <v>RE</v>
          </cell>
          <cell r="B4311" t="str">
            <v>CPI - North America_Other</v>
          </cell>
          <cell r="C4311" t="str">
            <v>CPI - NA_Other</v>
          </cell>
          <cell r="D4311" t="str">
            <v>CPI Other - North America</v>
          </cell>
          <cell r="E4311" t="str">
            <v>Real Estate Equity</v>
          </cell>
          <cell r="F4311" t="str">
            <v>Real Estate Equity</v>
          </cell>
          <cell r="G4311" t="str">
            <v>n/a</v>
          </cell>
          <cell r="H4311" t="str">
            <v>n/a</v>
          </cell>
          <cell r="I4311" t="str">
            <v>Invested Capital</v>
          </cell>
          <cell r="J4311" t="str">
            <v>No</v>
          </cell>
          <cell r="K4311">
            <v>0</v>
          </cell>
          <cell r="M4311" t="str">
            <v>TBD</v>
          </cell>
          <cell r="N4311" t="str">
            <v>n/a</v>
          </cell>
          <cell r="O4311" t="str">
            <v>Rothstein</v>
          </cell>
          <cell r="P4311" t="str">
            <v>Wofse</v>
          </cell>
          <cell r="S4311">
            <v>40908</v>
          </cell>
          <cell r="T4311">
            <v>2011</v>
          </cell>
          <cell r="U4311">
            <v>4</v>
          </cell>
          <cell r="V4311">
            <v>1</v>
          </cell>
          <cell r="Y4311">
            <v>550.61993631948599</v>
          </cell>
          <cell r="AH4311">
            <v>88.592882071699094</v>
          </cell>
          <cell r="AR4311">
            <v>639.21281839118512</v>
          </cell>
          <cell r="AY4311">
            <v>167.052010507803</v>
          </cell>
          <cell r="AZ4311">
            <v>0</v>
          </cell>
          <cell r="BA4311">
            <v>167.052010507803</v>
          </cell>
          <cell r="BB4311">
            <v>472.16080788338212</v>
          </cell>
          <cell r="BE4311">
            <v>665.46530589075178</v>
          </cell>
          <cell r="BF4311">
            <v>-26.252487499566655</v>
          </cell>
          <cell r="BG4311">
            <v>0</v>
          </cell>
          <cell r="BH4311">
            <v>0</v>
          </cell>
          <cell r="BI4311">
            <v>0</v>
          </cell>
          <cell r="BJ4311">
            <v>0</v>
          </cell>
          <cell r="BK4311">
            <v>0</v>
          </cell>
          <cell r="BL4311">
            <v>0</v>
          </cell>
          <cell r="BM4311">
            <v>0</v>
          </cell>
          <cell r="BN4311">
            <v>0</v>
          </cell>
          <cell r="BO4311">
            <v>639.21281839118512</v>
          </cell>
          <cell r="BP4311">
            <v>0</v>
          </cell>
          <cell r="BS4311">
            <v>665.46530589075178</v>
          </cell>
          <cell r="BT4311">
            <v>639.21281839118512</v>
          </cell>
          <cell r="BU4311">
            <v>167.052010507803</v>
          </cell>
          <cell r="BV4311">
            <v>0</v>
          </cell>
          <cell r="BW4311">
            <v>167.052010507803</v>
          </cell>
          <cell r="BX4311">
            <v>472.16080788338212</v>
          </cell>
          <cell r="BY4311">
            <v>-26.252487499566655</v>
          </cell>
          <cell r="BZ4311">
            <v>0</v>
          </cell>
          <cell r="CA4311">
            <v>0</v>
          </cell>
          <cell r="CB4311">
            <v>0</v>
          </cell>
          <cell r="CC4311">
            <v>0</v>
          </cell>
          <cell r="CD4311">
            <v>0</v>
          </cell>
          <cell r="CE4311">
            <v>0</v>
          </cell>
          <cell r="CF4311">
            <v>0</v>
          </cell>
          <cell r="CG4311">
            <v>0</v>
          </cell>
          <cell r="CH4311">
            <v>0</v>
          </cell>
          <cell r="CJ4311">
            <v>168.971050651761</v>
          </cell>
          <cell r="CK4311">
            <v>-1.919040143958</v>
          </cell>
          <cell r="CL4311">
            <v>0</v>
          </cell>
          <cell r="CM4311">
            <v>0</v>
          </cell>
          <cell r="CN4311">
            <v>0</v>
          </cell>
          <cell r="CO4311">
            <v>0</v>
          </cell>
          <cell r="CP4311">
            <v>0</v>
          </cell>
          <cell r="CQ4311">
            <v>0</v>
          </cell>
          <cell r="CR4311">
            <v>0</v>
          </cell>
          <cell r="CS4311">
            <v>0</v>
          </cell>
          <cell r="CT4311">
            <v>167.052010507803</v>
          </cell>
          <cell r="CU4311">
            <v>0</v>
          </cell>
          <cell r="CV4311">
            <v>0</v>
          </cell>
          <cell r="CW4311">
            <v>0</v>
          </cell>
          <cell r="CX4311">
            <v>0</v>
          </cell>
          <cell r="CY4311" t="str">
            <v>End VBA</v>
          </cell>
          <cell r="DA4311">
            <v>-1.919040143958</v>
          </cell>
          <cell r="DB4311">
            <v>0</v>
          </cell>
          <cell r="DC4311">
            <v>0</v>
          </cell>
          <cell r="DD4311">
            <v>0</v>
          </cell>
          <cell r="DE4311">
            <v>0</v>
          </cell>
          <cell r="DF4311">
            <v>0</v>
          </cell>
          <cell r="DG4311">
            <v>0</v>
          </cell>
          <cell r="DH4311">
            <v>0</v>
          </cell>
          <cell r="DI4311">
            <v>0</v>
          </cell>
          <cell r="DJ4311">
            <v>0</v>
          </cell>
          <cell r="DK4311">
            <v>168.971050651761</v>
          </cell>
          <cell r="DL4311">
            <v>0</v>
          </cell>
          <cell r="DO4311">
            <v>472.16080788338212</v>
          </cell>
        </row>
        <row r="4312">
          <cell r="A4312" t="str">
            <v>RE</v>
          </cell>
          <cell r="B4312" t="str">
            <v>CPI - North America_Other</v>
          </cell>
          <cell r="C4312" t="str">
            <v>CPI - NA_Other</v>
          </cell>
          <cell r="D4312" t="str">
            <v>CPI Other - North America</v>
          </cell>
          <cell r="E4312" t="str">
            <v>Real Estate Equity</v>
          </cell>
          <cell r="F4312" t="str">
            <v>Real Estate Equity</v>
          </cell>
          <cell r="G4312" t="str">
            <v>n/a</v>
          </cell>
          <cell r="H4312" t="str">
            <v>n/a</v>
          </cell>
          <cell r="I4312" t="str">
            <v>Invested Capital</v>
          </cell>
          <cell r="J4312" t="str">
            <v>No</v>
          </cell>
          <cell r="K4312">
            <v>0</v>
          </cell>
          <cell r="M4312" t="str">
            <v>TBD</v>
          </cell>
          <cell r="N4312" t="str">
            <v>n/a</v>
          </cell>
          <cell r="O4312" t="str">
            <v>Rothstein</v>
          </cell>
          <cell r="P4312" t="str">
            <v>Wofse</v>
          </cell>
          <cell r="S4312">
            <v>40877</v>
          </cell>
          <cell r="T4312">
            <v>2011</v>
          </cell>
          <cell r="U4312">
            <v>3.6666666666666665</v>
          </cell>
          <cell r="V4312">
            <v>1</v>
          </cell>
          <cell r="Y4312">
            <v>582.70649378311703</v>
          </cell>
          <cell r="AH4312">
            <v>92.8426898940521</v>
          </cell>
          <cell r="AR4312">
            <v>675.54918367716914</v>
          </cell>
          <cell r="AY4312">
            <v>169.213764304146</v>
          </cell>
          <cell r="AZ4312">
            <v>0</v>
          </cell>
          <cell r="BA4312">
            <v>169.213764304146</v>
          </cell>
          <cell r="BB4312">
            <v>506.33541937302311</v>
          </cell>
          <cell r="BE4312">
            <v>0</v>
          </cell>
          <cell r="BF4312">
            <v>0</v>
          </cell>
          <cell r="BG4312">
            <v>0</v>
          </cell>
          <cell r="BH4312">
            <v>0</v>
          </cell>
          <cell r="BI4312">
            <v>0</v>
          </cell>
          <cell r="BJ4312">
            <v>0</v>
          </cell>
          <cell r="BK4312">
            <v>0</v>
          </cell>
          <cell r="BL4312">
            <v>0</v>
          </cell>
          <cell r="BM4312">
            <v>0</v>
          </cell>
          <cell r="BN4312">
            <v>0</v>
          </cell>
          <cell r="BO4312">
            <v>0</v>
          </cell>
          <cell r="BP4312">
            <v>0</v>
          </cell>
          <cell r="BS4312">
            <v>0</v>
          </cell>
          <cell r="BT4312">
            <v>675.54918367716914</v>
          </cell>
          <cell r="BU4312">
            <v>169.213764304146</v>
          </cell>
          <cell r="BV4312">
            <v>0</v>
          </cell>
          <cell r="BW4312">
            <v>169.213764304146</v>
          </cell>
          <cell r="BX4312">
            <v>506.33541937302311</v>
          </cell>
          <cell r="BY4312">
            <v>0</v>
          </cell>
          <cell r="BZ4312">
            <v>0</v>
          </cell>
          <cell r="CA4312">
            <v>0</v>
          </cell>
          <cell r="CB4312">
            <v>0</v>
          </cell>
          <cell r="CC4312">
            <v>0</v>
          </cell>
          <cell r="CD4312">
            <v>0</v>
          </cell>
          <cell r="CE4312">
            <v>0</v>
          </cell>
          <cell r="CF4312">
            <v>0</v>
          </cell>
          <cell r="CG4312">
            <v>0</v>
          </cell>
          <cell r="CH4312">
            <v>0</v>
          </cell>
          <cell r="CJ4312">
            <v>0</v>
          </cell>
          <cell r="CK4312">
            <v>0</v>
          </cell>
          <cell r="CL4312">
            <v>0</v>
          </cell>
          <cell r="CM4312">
            <v>0</v>
          </cell>
          <cell r="CN4312">
            <v>0</v>
          </cell>
          <cell r="CO4312">
            <v>0</v>
          </cell>
          <cell r="CP4312">
            <v>0</v>
          </cell>
          <cell r="CQ4312">
            <v>0</v>
          </cell>
          <cell r="CR4312">
            <v>0</v>
          </cell>
          <cell r="CS4312">
            <v>0</v>
          </cell>
          <cell r="CT4312">
            <v>0</v>
          </cell>
          <cell r="CU4312">
            <v>0</v>
          </cell>
          <cell r="CV4312">
            <v>0</v>
          </cell>
          <cell r="CW4312">
            <v>0</v>
          </cell>
          <cell r="CX4312">
            <v>0</v>
          </cell>
          <cell r="CY4312" t="str">
            <v>End VBA</v>
          </cell>
          <cell r="DA4312">
            <v>0</v>
          </cell>
          <cell r="DB4312">
            <v>0</v>
          </cell>
          <cell r="DC4312">
            <v>0</v>
          </cell>
          <cell r="DD4312">
            <v>0</v>
          </cell>
          <cell r="DE4312">
            <v>0</v>
          </cell>
          <cell r="DF4312">
            <v>0</v>
          </cell>
          <cell r="DG4312">
            <v>0</v>
          </cell>
          <cell r="DH4312">
            <v>0</v>
          </cell>
          <cell r="DI4312">
            <v>0</v>
          </cell>
          <cell r="DJ4312">
            <v>0</v>
          </cell>
          <cell r="DK4312">
            <v>0</v>
          </cell>
          <cell r="DL4312">
            <v>0</v>
          </cell>
          <cell r="DO4312">
            <v>506.33541937302311</v>
          </cell>
        </row>
        <row r="4313">
          <cell r="A4313" t="str">
            <v>RE</v>
          </cell>
          <cell r="B4313" t="str">
            <v>CPI - North America_Other</v>
          </cell>
          <cell r="C4313" t="str">
            <v>CPI - NA_Other</v>
          </cell>
          <cell r="D4313" t="str">
            <v>CPI Other - North America</v>
          </cell>
          <cell r="E4313" t="str">
            <v>Real Estate Equity</v>
          </cell>
          <cell r="F4313" t="str">
            <v>Real Estate Equity</v>
          </cell>
          <cell r="G4313" t="str">
            <v>n/a</v>
          </cell>
          <cell r="H4313" t="str">
            <v>n/a</v>
          </cell>
          <cell r="I4313" t="str">
            <v>Invested Capital</v>
          </cell>
          <cell r="J4313" t="str">
            <v>No</v>
          </cell>
          <cell r="K4313">
            <v>0</v>
          </cell>
          <cell r="M4313" t="str">
            <v>TBD</v>
          </cell>
          <cell r="N4313" t="str">
            <v>n/a</v>
          </cell>
          <cell r="O4313" t="str">
            <v>Rothstein</v>
          </cell>
          <cell r="P4313" t="str">
            <v>Wofse</v>
          </cell>
          <cell r="S4313">
            <v>40847</v>
          </cell>
          <cell r="T4313">
            <v>2011</v>
          </cell>
          <cell r="U4313">
            <v>3.3333333333333335</v>
          </cell>
          <cell r="V4313">
            <v>1</v>
          </cell>
          <cell r="Y4313">
            <v>593.41920586619995</v>
          </cell>
          <cell r="AH4313">
            <v>93.703445867614107</v>
          </cell>
          <cell r="AR4313">
            <v>687.12265173381411</v>
          </cell>
          <cell r="AY4313">
            <v>171.0721480556</v>
          </cell>
          <cell r="AZ4313">
            <v>0</v>
          </cell>
          <cell r="BA4313">
            <v>171.0721480556</v>
          </cell>
          <cell r="BB4313">
            <v>516.05050367821411</v>
          </cell>
          <cell r="BE4313">
            <v>0</v>
          </cell>
          <cell r="BF4313">
            <v>0</v>
          </cell>
          <cell r="BG4313">
            <v>0</v>
          </cell>
          <cell r="BH4313">
            <v>0</v>
          </cell>
          <cell r="BI4313">
            <v>0</v>
          </cell>
          <cell r="BJ4313">
            <v>0</v>
          </cell>
          <cell r="BK4313">
            <v>0</v>
          </cell>
          <cell r="BL4313">
            <v>0</v>
          </cell>
          <cell r="BM4313">
            <v>0</v>
          </cell>
          <cell r="BN4313">
            <v>0</v>
          </cell>
          <cell r="BO4313">
            <v>0</v>
          </cell>
          <cell r="BP4313">
            <v>0</v>
          </cell>
          <cell r="BS4313">
            <v>0</v>
          </cell>
          <cell r="BT4313">
            <v>687.12265173381411</v>
          </cell>
          <cell r="BU4313">
            <v>171.0721480556</v>
          </cell>
          <cell r="BV4313">
            <v>0</v>
          </cell>
          <cell r="BW4313">
            <v>171.0721480556</v>
          </cell>
          <cell r="BX4313">
            <v>516.05050367821411</v>
          </cell>
          <cell r="BY4313">
            <v>0</v>
          </cell>
          <cell r="BZ4313">
            <v>0</v>
          </cell>
          <cell r="CA4313">
            <v>0</v>
          </cell>
          <cell r="CB4313">
            <v>0</v>
          </cell>
          <cell r="CC4313">
            <v>0</v>
          </cell>
          <cell r="CD4313">
            <v>0</v>
          </cell>
          <cell r="CE4313">
            <v>0</v>
          </cell>
          <cell r="CF4313">
            <v>0</v>
          </cell>
          <cell r="CG4313">
            <v>0</v>
          </cell>
          <cell r="CH4313">
            <v>0</v>
          </cell>
          <cell r="CJ4313">
            <v>0</v>
          </cell>
          <cell r="CK4313">
            <v>0</v>
          </cell>
          <cell r="CL4313">
            <v>0</v>
          </cell>
          <cell r="CM4313">
            <v>0</v>
          </cell>
          <cell r="CN4313">
            <v>0</v>
          </cell>
          <cell r="CO4313">
            <v>0</v>
          </cell>
          <cell r="CP4313">
            <v>0</v>
          </cell>
          <cell r="CQ4313">
            <v>0</v>
          </cell>
          <cell r="CR4313">
            <v>0</v>
          </cell>
          <cell r="CS4313">
            <v>0</v>
          </cell>
          <cell r="CT4313">
            <v>0</v>
          </cell>
          <cell r="CU4313">
            <v>0</v>
          </cell>
          <cell r="CV4313">
            <v>0</v>
          </cell>
          <cell r="CW4313">
            <v>0</v>
          </cell>
          <cell r="CX4313">
            <v>0</v>
          </cell>
          <cell r="CY4313" t="str">
            <v>End VBA</v>
          </cell>
          <cell r="DA4313">
            <v>0</v>
          </cell>
          <cell r="DB4313">
            <v>0</v>
          </cell>
          <cell r="DC4313">
            <v>0</v>
          </cell>
          <cell r="DD4313">
            <v>0</v>
          </cell>
          <cell r="DE4313">
            <v>0</v>
          </cell>
          <cell r="DF4313">
            <v>0</v>
          </cell>
          <cell r="DG4313">
            <v>0</v>
          </cell>
          <cell r="DH4313">
            <v>0</v>
          </cell>
          <cell r="DI4313">
            <v>0</v>
          </cell>
          <cell r="DJ4313">
            <v>0</v>
          </cell>
          <cell r="DK4313">
            <v>0</v>
          </cell>
          <cell r="DL4313">
            <v>0</v>
          </cell>
          <cell r="DO4313">
            <v>516.05050367821411</v>
          </cell>
        </row>
        <row r="4314">
          <cell r="A4314" t="str">
            <v>RE</v>
          </cell>
          <cell r="B4314" t="str">
            <v>CPI - North America_Other</v>
          </cell>
          <cell r="C4314" t="str">
            <v>CPI - NA_Other</v>
          </cell>
          <cell r="D4314" t="str">
            <v>CPI Other - North America</v>
          </cell>
          <cell r="E4314" t="str">
            <v>Real Estate Equity</v>
          </cell>
          <cell r="F4314" t="str">
            <v>Real Estate Equity</v>
          </cell>
          <cell r="G4314" t="str">
            <v>n/a</v>
          </cell>
          <cell r="H4314" t="str">
            <v>n/a</v>
          </cell>
          <cell r="I4314" t="str">
            <v>Invested Capital</v>
          </cell>
          <cell r="J4314" t="str">
            <v>No</v>
          </cell>
          <cell r="K4314">
            <v>0</v>
          </cell>
          <cell r="M4314" t="str">
            <v>TBD</v>
          </cell>
          <cell r="N4314" t="str">
            <v>n/a</v>
          </cell>
          <cell r="O4314" t="str">
            <v>Rothstein</v>
          </cell>
          <cell r="P4314" t="str">
            <v>Wofse</v>
          </cell>
          <cell r="S4314">
            <v>40816</v>
          </cell>
          <cell r="T4314">
            <v>2011</v>
          </cell>
          <cell r="U4314">
            <v>3</v>
          </cell>
          <cell r="V4314">
            <v>1</v>
          </cell>
          <cell r="Y4314">
            <v>574.34063867657903</v>
          </cell>
          <cell r="AH4314">
            <v>91.124667214172703</v>
          </cell>
          <cell r="AR4314">
            <v>665.46530589075178</v>
          </cell>
          <cell r="AY4314">
            <v>168.971050651761</v>
          </cell>
          <cell r="AZ4314">
            <v>0</v>
          </cell>
          <cell r="BA4314">
            <v>168.971050651761</v>
          </cell>
          <cell r="BB4314">
            <v>496.49425523899077</v>
          </cell>
          <cell r="BE4314">
            <v>0</v>
          </cell>
          <cell r="BF4314">
            <v>665.46530589075178</v>
          </cell>
          <cell r="BG4314">
            <v>0</v>
          </cell>
          <cell r="BH4314">
            <v>0</v>
          </cell>
          <cell r="BI4314">
            <v>0</v>
          </cell>
          <cell r="BJ4314">
            <v>0</v>
          </cell>
          <cell r="BK4314">
            <v>0</v>
          </cell>
          <cell r="BL4314">
            <v>0</v>
          </cell>
          <cell r="BM4314">
            <v>0</v>
          </cell>
          <cell r="BN4314">
            <v>0</v>
          </cell>
          <cell r="BO4314">
            <v>665.46530589075178</v>
          </cell>
          <cell r="BP4314">
            <v>0</v>
          </cell>
          <cell r="BS4314">
            <v>0</v>
          </cell>
          <cell r="BT4314">
            <v>665.46530589075178</v>
          </cell>
          <cell r="BU4314">
            <v>168.971050651761</v>
          </cell>
          <cell r="BV4314">
            <v>0</v>
          </cell>
          <cell r="BW4314">
            <v>168.971050651761</v>
          </cell>
          <cell r="BX4314">
            <v>496.49425523899077</v>
          </cell>
          <cell r="BY4314">
            <v>665.46530589075178</v>
          </cell>
          <cell r="BZ4314">
            <v>0</v>
          </cell>
          <cell r="CA4314">
            <v>0</v>
          </cell>
          <cell r="CB4314">
            <v>0</v>
          </cell>
          <cell r="CC4314">
            <v>0</v>
          </cell>
          <cell r="CD4314">
            <v>0</v>
          </cell>
          <cell r="CE4314">
            <v>0</v>
          </cell>
          <cell r="CF4314">
            <v>0</v>
          </cell>
          <cell r="CG4314">
            <v>0</v>
          </cell>
          <cell r="CH4314">
            <v>0</v>
          </cell>
          <cell r="CJ4314">
            <v>0</v>
          </cell>
          <cell r="CK4314">
            <v>168.971050651761</v>
          </cell>
          <cell r="CL4314">
            <v>0</v>
          </cell>
          <cell r="CM4314">
            <v>0</v>
          </cell>
          <cell r="CN4314">
            <v>0</v>
          </cell>
          <cell r="CO4314">
            <v>0</v>
          </cell>
          <cell r="CP4314">
            <v>0</v>
          </cell>
          <cell r="CQ4314">
            <v>0</v>
          </cell>
          <cell r="CR4314">
            <v>0</v>
          </cell>
          <cell r="CS4314">
            <v>0</v>
          </cell>
          <cell r="CT4314">
            <v>168.971050651761</v>
          </cell>
          <cell r="CU4314">
            <v>0</v>
          </cell>
          <cell r="CV4314">
            <v>0</v>
          </cell>
          <cell r="CW4314">
            <v>0</v>
          </cell>
          <cell r="CX4314">
            <v>0</v>
          </cell>
          <cell r="CY4314" t="str">
            <v>End VBA</v>
          </cell>
          <cell r="DA4314">
            <v>168.971050651761</v>
          </cell>
          <cell r="DB4314">
            <v>0</v>
          </cell>
          <cell r="DC4314">
            <v>0</v>
          </cell>
          <cell r="DD4314">
            <v>0</v>
          </cell>
          <cell r="DE4314">
            <v>0</v>
          </cell>
          <cell r="DF4314">
            <v>0</v>
          </cell>
          <cell r="DG4314">
            <v>0</v>
          </cell>
          <cell r="DH4314">
            <v>0</v>
          </cell>
          <cell r="DI4314">
            <v>0</v>
          </cell>
          <cell r="DJ4314">
            <v>0</v>
          </cell>
          <cell r="DK4314">
            <v>0</v>
          </cell>
          <cell r="DL4314">
            <v>0</v>
          </cell>
          <cell r="DO4314">
            <v>496.49425523899077</v>
          </cell>
        </row>
        <row r="4315">
          <cell r="A4315" t="str">
            <v>RE</v>
          </cell>
          <cell r="B4315" t="str">
            <v>CPI - North America_Other</v>
          </cell>
          <cell r="C4315" t="str">
            <v>CPI - NA_Other</v>
          </cell>
          <cell r="D4315" t="str">
            <v>CPI Other - North America</v>
          </cell>
          <cell r="E4315" t="str">
            <v>Real Estate Equity</v>
          </cell>
          <cell r="F4315" t="str">
            <v>Real Estate Equity</v>
          </cell>
          <cell r="G4315" t="str">
            <v>n/a</v>
          </cell>
          <cell r="H4315" t="str">
            <v>n/a</v>
          </cell>
          <cell r="I4315" t="str">
            <v>NAV</v>
          </cell>
          <cell r="J4315" t="str">
            <v>Yes</v>
          </cell>
          <cell r="K4315">
            <v>0.6987000000000001</v>
          </cell>
          <cell r="S4315">
            <v>41820</v>
          </cell>
          <cell r="T4315">
            <v>2014</v>
          </cell>
          <cell r="U4315">
            <v>2</v>
          </cell>
          <cell r="V4315">
            <v>1</v>
          </cell>
          <cell r="X4315">
            <v>0</v>
          </cell>
          <cell r="Y4315">
            <v>0</v>
          </cell>
          <cell r="Z4315">
            <v>0</v>
          </cell>
          <cell r="AA4315">
            <v>0</v>
          </cell>
          <cell r="AB4315">
            <v>0</v>
          </cell>
          <cell r="AC4315">
            <v>0</v>
          </cell>
          <cell r="AD4315">
            <v>0</v>
          </cell>
          <cell r="AE4315">
            <v>0</v>
          </cell>
          <cell r="AF4315">
            <v>0</v>
          </cell>
          <cell r="AG4315">
            <v>0</v>
          </cell>
          <cell r="AH4315">
            <v>0</v>
          </cell>
          <cell r="AI4315">
            <v>0</v>
          </cell>
          <cell r="AJ4315">
            <v>0</v>
          </cell>
          <cell r="AK4315">
            <v>0</v>
          </cell>
          <cell r="AL4315">
            <v>0</v>
          </cell>
          <cell r="AM4315">
            <v>0</v>
          </cell>
          <cell r="AR4315">
            <v>0</v>
          </cell>
          <cell r="AS4315">
            <v>682.008329</v>
          </cell>
          <cell r="AY4315">
            <v>178.43418399999999</v>
          </cell>
          <cell r="AZ4315">
            <v>0</v>
          </cell>
          <cell r="BA4315">
            <v>178.43418399999999</v>
          </cell>
          <cell r="BB4315">
            <v>-178.43418399999999</v>
          </cell>
          <cell r="BC4315">
            <v>113.66048000000004</v>
          </cell>
          <cell r="BE4315">
            <v>0</v>
          </cell>
          <cell r="BF4315">
            <v>0</v>
          </cell>
          <cell r="BG4315">
            <v>0</v>
          </cell>
          <cell r="BH4315">
            <v>0</v>
          </cell>
          <cell r="BI4315">
            <v>0</v>
          </cell>
          <cell r="BJ4315">
            <v>0</v>
          </cell>
          <cell r="BK4315">
            <v>0</v>
          </cell>
          <cell r="BL4315">
            <v>0</v>
          </cell>
          <cell r="BM4315">
            <v>0</v>
          </cell>
          <cell r="BN4315">
            <v>0</v>
          </cell>
          <cell r="BO4315">
            <v>0</v>
          </cell>
          <cell r="BP4315">
            <v>0</v>
          </cell>
          <cell r="BS4315">
            <v>0</v>
          </cell>
          <cell r="BT4315">
            <v>0</v>
          </cell>
          <cell r="BU4315">
            <v>178.43418399999999</v>
          </cell>
          <cell r="BV4315">
            <v>0</v>
          </cell>
          <cell r="BW4315">
            <v>178.43418399999999</v>
          </cell>
          <cell r="BX4315">
            <v>-178.43418399999999</v>
          </cell>
          <cell r="BY4315">
            <v>0</v>
          </cell>
          <cell r="BZ4315">
            <v>0</v>
          </cell>
          <cell r="CA4315">
            <v>0</v>
          </cell>
          <cell r="CB4315">
            <v>0</v>
          </cell>
          <cell r="CC4315">
            <v>0</v>
          </cell>
          <cell r="CD4315">
            <v>0</v>
          </cell>
          <cell r="CE4315">
            <v>0</v>
          </cell>
          <cell r="CF4315">
            <v>0</v>
          </cell>
          <cell r="CG4315">
            <v>0</v>
          </cell>
          <cell r="CH4315">
            <v>0</v>
          </cell>
          <cell r="CJ4315">
            <v>182.185923997424</v>
          </cell>
          <cell r="CK4315">
            <v>-3.7517399974240107</v>
          </cell>
          <cell r="CL4315">
            <v>0</v>
          </cell>
          <cell r="CM4315">
            <v>0</v>
          </cell>
          <cell r="CN4315">
            <v>0</v>
          </cell>
          <cell r="CO4315">
            <v>0</v>
          </cell>
          <cell r="CP4315">
            <v>0</v>
          </cell>
          <cell r="CQ4315">
            <v>0</v>
          </cell>
          <cell r="CR4315">
            <v>0</v>
          </cell>
          <cell r="CS4315">
            <v>0</v>
          </cell>
          <cell r="CT4315">
            <v>178.43418399999999</v>
          </cell>
          <cell r="CU4315">
            <v>0</v>
          </cell>
          <cell r="CV4315">
            <v>0</v>
          </cell>
          <cell r="CW4315">
            <v>0</v>
          </cell>
          <cell r="CX4315">
            <v>0</v>
          </cell>
          <cell r="CY4315" t="str">
            <v>End VBA</v>
          </cell>
          <cell r="DA4315">
            <v>-3.7517399974240107</v>
          </cell>
          <cell r="DB4315">
            <v>0</v>
          </cell>
          <cell r="DC4315">
            <v>0</v>
          </cell>
          <cell r="DD4315">
            <v>0</v>
          </cell>
          <cell r="DE4315">
            <v>0</v>
          </cell>
          <cell r="DF4315">
            <v>0</v>
          </cell>
          <cell r="DG4315">
            <v>0</v>
          </cell>
          <cell r="DH4315">
            <v>0</v>
          </cell>
          <cell r="DI4315">
            <v>0</v>
          </cell>
          <cell r="DJ4315">
            <v>0</v>
          </cell>
          <cell r="DK4315">
            <v>182.185923997424</v>
          </cell>
          <cell r="DL4315">
            <v>0</v>
          </cell>
          <cell r="DO4315">
            <v>-178.43418399999999</v>
          </cell>
        </row>
        <row r="4316">
          <cell r="A4316" t="str">
            <v>RE</v>
          </cell>
          <cell r="B4316" t="str">
            <v>CPI - North America_Other</v>
          </cell>
          <cell r="C4316" t="str">
            <v>CPI - NA_Other</v>
          </cell>
          <cell r="D4316" t="str">
            <v>CPI Other - North America</v>
          </cell>
          <cell r="E4316" t="str">
            <v>Real Estate Equity</v>
          </cell>
          <cell r="F4316" t="str">
            <v>Real Estate Equity</v>
          </cell>
          <cell r="G4316" t="str">
            <v>n/a</v>
          </cell>
          <cell r="H4316" t="str">
            <v>n/a</v>
          </cell>
          <cell r="I4316" t="str">
            <v>NAV</v>
          </cell>
          <cell r="J4316" t="str">
            <v>Yes</v>
          </cell>
          <cell r="K4316">
            <v>0.69583171779999997</v>
          </cell>
          <cell r="S4316">
            <v>41790</v>
          </cell>
          <cell r="T4316">
            <v>2014</v>
          </cell>
          <cell r="U4316">
            <v>1.6666666666666667</v>
          </cell>
          <cell r="V4316">
            <v>1</v>
          </cell>
          <cell r="X4316">
            <v>0</v>
          </cell>
          <cell r="Y4316">
            <v>0</v>
          </cell>
          <cell r="Z4316">
            <v>0</v>
          </cell>
          <cell r="AA4316">
            <v>0</v>
          </cell>
          <cell r="AB4316">
            <v>0</v>
          </cell>
          <cell r="AC4316">
            <v>0</v>
          </cell>
          <cell r="AD4316">
            <v>0</v>
          </cell>
          <cell r="AE4316">
            <v>0</v>
          </cell>
          <cell r="AF4316">
            <v>0</v>
          </cell>
          <cell r="AG4316">
            <v>0</v>
          </cell>
          <cell r="AH4316">
            <v>0</v>
          </cell>
          <cell r="AI4316">
            <v>0</v>
          </cell>
          <cell r="AJ4316">
            <v>0</v>
          </cell>
          <cell r="AK4316">
            <v>0</v>
          </cell>
          <cell r="AL4316">
            <v>0</v>
          </cell>
          <cell r="AM4316">
            <v>0</v>
          </cell>
          <cell r="AR4316">
            <v>0</v>
          </cell>
          <cell r="AY4316">
            <v>182.185923997424</v>
          </cell>
          <cell r="AZ4316">
            <v>0</v>
          </cell>
          <cell r="BA4316">
            <v>182.185923997424</v>
          </cell>
          <cell r="BB4316">
            <v>-182.185923997424</v>
          </cell>
          <cell r="BE4316">
            <v>0</v>
          </cell>
          <cell r="BF4316">
            <v>0</v>
          </cell>
          <cell r="BG4316">
            <v>0</v>
          </cell>
          <cell r="BH4316">
            <v>0</v>
          </cell>
          <cell r="BI4316">
            <v>0</v>
          </cell>
          <cell r="BJ4316">
            <v>0</v>
          </cell>
          <cell r="BK4316">
            <v>0</v>
          </cell>
          <cell r="BL4316">
            <v>0</v>
          </cell>
          <cell r="BM4316">
            <v>0</v>
          </cell>
          <cell r="BN4316">
            <v>0</v>
          </cell>
          <cell r="BO4316">
            <v>0</v>
          </cell>
          <cell r="BP4316">
            <v>0</v>
          </cell>
          <cell r="BS4316">
            <v>0</v>
          </cell>
          <cell r="BT4316">
            <v>0</v>
          </cell>
          <cell r="BU4316">
            <v>182.185923997424</v>
          </cell>
          <cell r="BV4316">
            <v>0</v>
          </cell>
          <cell r="BW4316">
            <v>182.185923997424</v>
          </cell>
          <cell r="BX4316">
            <v>-182.185923997424</v>
          </cell>
          <cell r="BY4316">
            <v>0</v>
          </cell>
          <cell r="BZ4316">
            <v>0</v>
          </cell>
          <cell r="CA4316">
            <v>0</v>
          </cell>
          <cell r="CB4316">
            <v>0</v>
          </cell>
          <cell r="CC4316">
            <v>0</v>
          </cell>
          <cell r="CD4316">
            <v>0</v>
          </cell>
          <cell r="CE4316">
            <v>0</v>
          </cell>
          <cell r="CF4316">
            <v>0</v>
          </cell>
          <cell r="CG4316">
            <v>0</v>
          </cell>
          <cell r="CH4316">
            <v>0</v>
          </cell>
          <cell r="CJ4316">
            <v>0</v>
          </cell>
          <cell r="CK4316">
            <v>0</v>
          </cell>
          <cell r="CL4316">
            <v>0</v>
          </cell>
          <cell r="CM4316">
            <v>0</v>
          </cell>
          <cell r="CN4316">
            <v>0</v>
          </cell>
          <cell r="CO4316">
            <v>0</v>
          </cell>
          <cell r="CP4316">
            <v>0</v>
          </cell>
          <cell r="CQ4316">
            <v>0</v>
          </cell>
          <cell r="CR4316">
            <v>0</v>
          </cell>
          <cell r="CS4316">
            <v>0</v>
          </cell>
          <cell r="CT4316">
            <v>0</v>
          </cell>
          <cell r="CU4316">
            <v>0</v>
          </cell>
          <cell r="CV4316">
            <v>0</v>
          </cell>
          <cell r="CW4316">
            <v>0</v>
          </cell>
          <cell r="CX4316">
            <v>0</v>
          </cell>
          <cell r="CY4316" t="str">
            <v>End VBA</v>
          </cell>
          <cell r="DA4316">
            <v>0</v>
          </cell>
          <cell r="DB4316">
            <v>0</v>
          </cell>
          <cell r="DC4316">
            <v>0</v>
          </cell>
          <cell r="DD4316">
            <v>0</v>
          </cell>
          <cell r="DE4316">
            <v>0</v>
          </cell>
          <cell r="DF4316">
            <v>0</v>
          </cell>
          <cell r="DG4316">
            <v>0</v>
          </cell>
          <cell r="DH4316">
            <v>0</v>
          </cell>
          <cell r="DI4316">
            <v>0</v>
          </cell>
          <cell r="DJ4316">
            <v>0</v>
          </cell>
          <cell r="DK4316">
            <v>0</v>
          </cell>
          <cell r="DL4316">
            <v>0</v>
          </cell>
          <cell r="DO4316">
            <v>-182.185923997424</v>
          </cell>
        </row>
        <row r="4317">
          <cell r="A4317" t="str">
            <v>RE</v>
          </cell>
          <cell r="B4317" t="str">
            <v>CPI - North America_Other</v>
          </cell>
          <cell r="C4317" t="str">
            <v>CPI - NA_Other</v>
          </cell>
          <cell r="D4317" t="str">
            <v>CPI Other - North America</v>
          </cell>
          <cell r="E4317" t="str">
            <v>Real Estate Equity</v>
          </cell>
          <cell r="F4317" t="str">
            <v>Real Estate Equity</v>
          </cell>
          <cell r="G4317" t="str">
            <v>n/a</v>
          </cell>
          <cell r="H4317" t="str">
            <v>n/a</v>
          </cell>
          <cell r="I4317" t="str">
            <v>NAV</v>
          </cell>
          <cell r="J4317" t="str">
            <v>Yes</v>
          </cell>
          <cell r="K4317">
            <v>0.69583171779999997</v>
          </cell>
          <cell r="S4317">
            <v>41759</v>
          </cell>
          <cell r="T4317">
            <v>2014</v>
          </cell>
          <cell r="U4317">
            <v>1.3333333333333333</v>
          </cell>
          <cell r="V4317">
            <v>1</v>
          </cell>
          <cell r="X4317">
            <v>0</v>
          </cell>
          <cell r="Y4317">
            <v>0</v>
          </cell>
          <cell r="Z4317">
            <v>0</v>
          </cell>
          <cell r="AA4317">
            <v>0</v>
          </cell>
          <cell r="AB4317">
            <v>0</v>
          </cell>
          <cell r="AC4317">
            <v>0</v>
          </cell>
          <cell r="AD4317">
            <v>0</v>
          </cell>
          <cell r="AE4317">
            <v>0</v>
          </cell>
          <cell r="AF4317">
            <v>0</v>
          </cell>
          <cell r="AG4317">
            <v>0</v>
          </cell>
          <cell r="AH4317">
            <v>0</v>
          </cell>
          <cell r="AI4317">
            <v>0</v>
          </cell>
          <cell r="AJ4317">
            <v>0</v>
          </cell>
          <cell r="AK4317">
            <v>0</v>
          </cell>
          <cell r="AL4317">
            <v>0</v>
          </cell>
          <cell r="AM4317">
            <v>0</v>
          </cell>
          <cell r="AR4317">
            <v>0</v>
          </cell>
          <cell r="AY4317">
            <v>182.185923997424</v>
          </cell>
          <cell r="AZ4317">
            <v>0</v>
          </cell>
          <cell r="BA4317">
            <v>182.185923997424</v>
          </cell>
          <cell r="BB4317">
            <v>-182.185923997424</v>
          </cell>
          <cell r="BE4317">
            <v>0</v>
          </cell>
          <cell r="BF4317">
            <v>0</v>
          </cell>
          <cell r="BG4317">
            <v>0</v>
          </cell>
          <cell r="BH4317">
            <v>0</v>
          </cell>
          <cell r="BI4317">
            <v>0</v>
          </cell>
          <cell r="BJ4317">
            <v>0</v>
          </cell>
          <cell r="BK4317">
            <v>0</v>
          </cell>
          <cell r="BL4317">
            <v>0</v>
          </cell>
          <cell r="BM4317">
            <v>0</v>
          </cell>
          <cell r="BN4317">
            <v>0</v>
          </cell>
          <cell r="BO4317">
            <v>0</v>
          </cell>
          <cell r="BP4317">
            <v>0</v>
          </cell>
          <cell r="BS4317">
            <v>0</v>
          </cell>
          <cell r="BT4317">
            <v>0</v>
          </cell>
          <cell r="BU4317">
            <v>182.185923997424</v>
          </cell>
          <cell r="BV4317">
            <v>0</v>
          </cell>
          <cell r="BW4317">
            <v>182.185923997424</v>
          </cell>
          <cell r="BX4317">
            <v>-182.185923997424</v>
          </cell>
          <cell r="BY4317">
            <v>0</v>
          </cell>
          <cell r="BZ4317">
            <v>0</v>
          </cell>
          <cell r="CA4317">
            <v>0</v>
          </cell>
          <cell r="CB4317">
            <v>0</v>
          </cell>
          <cell r="CC4317">
            <v>0</v>
          </cell>
          <cell r="CD4317">
            <v>0</v>
          </cell>
          <cell r="CE4317">
            <v>0</v>
          </cell>
          <cell r="CF4317">
            <v>0</v>
          </cell>
          <cell r="CG4317">
            <v>0</v>
          </cell>
          <cell r="CH4317">
            <v>0</v>
          </cell>
          <cell r="CJ4317">
            <v>0</v>
          </cell>
          <cell r="CK4317">
            <v>0</v>
          </cell>
          <cell r="CL4317">
            <v>0</v>
          </cell>
          <cell r="CM4317">
            <v>0</v>
          </cell>
          <cell r="CN4317">
            <v>0</v>
          </cell>
          <cell r="CO4317">
            <v>0</v>
          </cell>
          <cell r="CP4317">
            <v>0</v>
          </cell>
          <cell r="CQ4317">
            <v>0</v>
          </cell>
          <cell r="CR4317">
            <v>0</v>
          </cell>
          <cell r="CS4317">
            <v>0</v>
          </cell>
          <cell r="CT4317">
            <v>0</v>
          </cell>
          <cell r="CU4317">
            <v>0</v>
          </cell>
          <cell r="CV4317">
            <v>0</v>
          </cell>
          <cell r="CW4317">
            <v>0</v>
          </cell>
          <cell r="CX4317">
            <v>0</v>
          </cell>
          <cell r="CY4317" t="str">
            <v>End VBA</v>
          </cell>
          <cell r="DA4317">
            <v>0</v>
          </cell>
          <cell r="DB4317">
            <v>0</v>
          </cell>
          <cell r="DC4317">
            <v>0</v>
          </cell>
          <cell r="DD4317">
            <v>0</v>
          </cell>
          <cell r="DE4317">
            <v>0</v>
          </cell>
          <cell r="DF4317">
            <v>0</v>
          </cell>
          <cell r="DG4317">
            <v>0</v>
          </cell>
          <cell r="DH4317">
            <v>0</v>
          </cell>
          <cell r="DI4317">
            <v>0</v>
          </cell>
          <cell r="DJ4317">
            <v>0</v>
          </cell>
          <cell r="DK4317">
            <v>0</v>
          </cell>
          <cell r="DL4317">
            <v>0</v>
          </cell>
          <cell r="DO4317">
            <v>-182.185923997424</v>
          </cell>
        </row>
        <row r="4318">
          <cell r="A4318" t="str">
            <v>RE</v>
          </cell>
          <cell r="B4318" t="str">
            <v>CPI - North America_Other</v>
          </cell>
          <cell r="C4318" t="str">
            <v>CPI - NA_Other</v>
          </cell>
          <cell r="D4318" t="str">
            <v>CPI Other - North America</v>
          </cell>
          <cell r="E4318" t="str">
            <v>Real Estate Equity</v>
          </cell>
          <cell r="F4318" t="str">
            <v>Real Estate Equity</v>
          </cell>
          <cell r="G4318" t="str">
            <v>n/a</v>
          </cell>
          <cell r="H4318" t="str">
            <v>n/a</v>
          </cell>
          <cell r="I4318" t="str">
            <v>NAV</v>
          </cell>
          <cell r="J4318" t="str">
            <v>Yes</v>
          </cell>
          <cell r="K4318">
            <v>0.69583171779999997</v>
          </cell>
          <cell r="S4318">
            <v>41729</v>
          </cell>
          <cell r="T4318">
            <v>2014</v>
          </cell>
          <cell r="U4318">
            <v>1</v>
          </cell>
          <cell r="V4318">
            <v>1</v>
          </cell>
          <cell r="X4318">
            <v>0</v>
          </cell>
          <cell r="Y4318">
            <v>0</v>
          </cell>
          <cell r="Z4318">
            <v>0</v>
          </cell>
          <cell r="AA4318">
            <v>0</v>
          </cell>
          <cell r="AB4318">
            <v>0</v>
          </cell>
          <cell r="AC4318">
            <v>0</v>
          </cell>
          <cell r="AD4318">
            <v>0</v>
          </cell>
          <cell r="AE4318">
            <v>0</v>
          </cell>
          <cell r="AF4318">
            <v>0</v>
          </cell>
          <cell r="AG4318">
            <v>0</v>
          </cell>
          <cell r="AH4318">
            <v>0</v>
          </cell>
          <cell r="AI4318">
            <v>0</v>
          </cell>
          <cell r="AJ4318">
            <v>0</v>
          </cell>
          <cell r="AK4318">
            <v>0</v>
          </cell>
          <cell r="AL4318">
            <v>0</v>
          </cell>
          <cell r="AM4318">
            <v>0</v>
          </cell>
          <cell r="AR4318">
            <v>0</v>
          </cell>
          <cell r="AY4318">
            <v>182.185923997424</v>
          </cell>
          <cell r="AZ4318">
            <v>0</v>
          </cell>
          <cell r="BA4318">
            <v>182.185923997424</v>
          </cell>
          <cell r="BB4318">
            <v>-182.185923997424</v>
          </cell>
          <cell r="BE4318">
            <v>0</v>
          </cell>
          <cell r="BF4318">
            <v>0</v>
          </cell>
          <cell r="BG4318">
            <v>0</v>
          </cell>
          <cell r="BH4318">
            <v>0</v>
          </cell>
          <cell r="BI4318">
            <v>0</v>
          </cell>
          <cell r="BJ4318">
            <v>0</v>
          </cell>
          <cell r="BK4318">
            <v>0</v>
          </cell>
          <cell r="BL4318">
            <v>0</v>
          </cell>
          <cell r="BM4318">
            <v>0</v>
          </cell>
          <cell r="BN4318">
            <v>0</v>
          </cell>
          <cell r="BO4318">
            <v>0</v>
          </cell>
          <cell r="BP4318">
            <v>0</v>
          </cell>
          <cell r="BS4318">
            <v>0</v>
          </cell>
          <cell r="BT4318">
            <v>0</v>
          </cell>
          <cell r="BU4318">
            <v>182.185923997424</v>
          </cell>
          <cell r="BV4318">
            <v>0</v>
          </cell>
          <cell r="BW4318">
            <v>182.185923997424</v>
          </cell>
          <cell r="BX4318">
            <v>-182.185923997424</v>
          </cell>
          <cell r="BY4318">
            <v>0</v>
          </cell>
          <cell r="BZ4318">
            <v>0</v>
          </cell>
          <cell r="CA4318">
            <v>0</v>
          </cell>
          <cell r="CB4318">
            <v>0</v>
          </cell>
          <cell r="CC4318">
            <v>0</v>
          </cell>
          <cell r="CD4318">
            <v>0</v>
          </cell>
          <cell r="CE4318">
            <v>0</v>
          </cell>
          <cell r="CF4318">
            <v>0</v>
          </cell>
          <cell r="CG4318">
            <v>0</v>
          </cell>
          <cell r="CH4318">
            <v>0</v>
          </cell>
          <cell r="CJ4318">
            <v>180.17106024487899</v>
          </cell>
          <cell r="CK4318">
            <v>2.0148637525450113</v>
          </cell>
          <cell r="CL4318">
            <v>0</v>
          </cell>
          <cell r="CM4318">
            <v>0</v>
          </cell>
          <cell r="CN4318">
            <v>0</v>
          </cell>
          <cell r="CO4318">
            <v>0</v>
          </cell>
          <cell r="CP4318">
            <v>0</v>
          </cell>
          <cell r="CQ4318">
            <v>0</v>
          </cell>
          <cell r="CR4318">
            <v>0</v>
          </cell>
          <cell r="CS4318">
            <v>0</v>
          </cell>
          <cell r="CT4318">
            <v>182.185923997424</v>
          </cell>
          <cell r="CU4318">
            <v>0</v>
          </cell>
          <cell r="CV4318">
            <v>0</v>
          </cell>
          <cell r="CW4318">
            <v>0</v>
          </cell>
          <cell r="CX4318">
            <v>0</v>
          </cell>
          <cell r="CY4318" t="str">
            <v>End VBA</v>
          </cell>
          <cell r="DA4318">
            <v>2.0148637525450113</v>
          </cell>
          <cell r="DB4318">
            <v>0</v>
          </cell>
          <cell r="DC4318">
            <v>0</v>
          </cell>
          <cell r="DD4318">
            <v>0</v>
          </cell>
          <cell r="DE4318">
            <v>0</v>
          </cell>
          <cell r="DF4318">
            <v>0</v>
          </cell>
          <cell r="DG4318">
            <v>0</v>
          </cell>
          <cell r="DH4318">
            <v>0</v>
          </cell>
          <cell r="DI4318">
            <v>0</v>
          </cell>
          <cell r="DJ4318">
            <v>0</v>
          </cell>
          <cell r="DK4318">
            <v>180.17106024487899</v>
          </cell>
          <cell r="DL4318">
            <v>0</v>
          </cell>
          <cell r="DO4318">
            <v>-182.185923997424</v>
          </cell>
        </row>
        <row r="4319">
          <cell r="A4319" t="str">
            <v>RE</v>
          </cell>
          <cell r="B4319" t="str">
            <v>CPI - North America_Other</v>
          </cell>
          <cell r="C4319" t="str">
            <v>CPI - NA_Other</v>
          </cell>
          <cell r="D4319" t="str">
            <v>CPI Other - North America</v>
          </cell>
          <cell r="E4319" t="str">
            <v>Real Estate Equity</v>
          </cell>
          <cell r="F4319" t="str">
            <v>Real Estate Equity</v>
          </cell>
          <cell r="G4319" t="str">
            <v>n/a</v>
          </cell>
          <cell r="H4319" t="str">
            <v>n/a</v>
          </cell>
          <cell r="I4319" t="str">
            <v>NAV</v>
          </cell>
          <cell r="J4319" t="str">
            <v>No</v>
          </cell>
          <cell r="K4319" t="str">
            <v>n/a</v>
          </cell>
          <cell r="S4319">
            <v>41698</v>
          </cell>
          <cell r="T4319">
            <v>2014</v>
          </cell>
          <cell r="U4319">
            <v>0.66666666666666663</v>
          </cell>
          <cell r="V4319">
            <v>1</v>
          </cell>
          <cell r="X4319">
            <v>0</v>
          </cell>
          <cell r="Y4319">
            <v>0</v>
          </cell>
          <cell r="Z4319">
            <v>0</v>
          </cell>
          <cell r="AA4319">
            <v>0</v>
          </cell>
          <cell r="AB4319">
            <v>0</v>
          </cell>
          <cell r="AC4319">
            <v>0</v>
          </cell>
          <cell r="AD4319">
            <v>0</v>
          </cell>
          <cell r="AE4319">
            <v>0</v>
          </cell>
          <cell r="AF4319">
            <v>0</v>
          </cell>
          <cell r="AG4319">
            <v>0</v>
          </cell>
          <cell r="AH4319">
            <v>0</v>
          </cell>
          <cell r="AI4319">
            <v>0</v>
          </cell>
          <cell r="AJ4319">
            <v>0</v>
          </cell>
          <cell r="AK4319">
            <v>0</v>
          </cell>
          <cell r="AL4319">
            <v>0</v>
          </cell>
          <cell r="AM4319">
            <v>0</v>
          </cell>
          <cell r="AR4319">
            <v>0</v>
          </cell>
          <cell r="AY4319">
            <v>181.624064319197</v>
          </cell>
          <cell r="AZ4319">
            <v>0</v>
          </cell>
          <cell r="BA4319">
            <v>181.624064319197</v>
          </cell>
          <cell r="BB4319">
            <v>-181.624064319197</v>
          </cell>
          <cell r="BE4319">
            <v>0</v>
          </cell>
          <cell r="BF4319">
            <v>0</v>
          </cell>
          <cell r="BG4319">
            <v>0</v>
          </cell>
          <cell r="BH4319">
            <v>0</v>
          </cell>
          <cell r="BI4319">
            <v>0</v>
          </cell>
          <cell r="BJ4319">
            <v>0</v>
          </cell>
          <cell r="BK4319">
            <v>0</v>
          </cell>
          <cell r="BL4319">
            <v>0</v>
          </cell>
          <cell r="BM4319">
            <v>0</v>
          </cell>
          <cell r="BN4319">
            <v>0</v>
          </cell>
          <cell r="BO4319">
            <v>0</v>
          </cell>
          <cell r="BP4319">
            <v>0</v>
          </cell>
          <cell r="BS4319">
            <v>0</v>
          </cell>
          <cell r="BT4319">
            <v>0</v>
          </cell>
          <cell r="BU4319">
            <v>181.624064319197</v>
          </cell>
          <cell r="BV4319">
            <v>0</v>
          </cell>
          <cell r="BW4319">
            <v>181.624064319197</v>
          </cell>
          <cell r="BX4319">
            <v>-181.624064319197</v>
          </cell>
          <cell r="BY4319">
            <v>0</v>
          </cell>
          <cell r="BZ4319">
            <v>0</v>
          </cell>
          <cell r="CA4319">
            <v>0</v>
          </cell>
          <cell r="CB4319">
            <v>0</v>
          </cell>
          <cell r="CC4319">
            <v>0</v>
          </cell>
          <cell r="CD4319">
            <v>0</v>
          </cell>
          <cell r="CE4319">
            <v>0</v>
          </cell>
          <cell r="CF4319">
            <v>0</v>
          </cell>
          <cell r="CG4319">
            <v>0</v>
          </cell>
          <cell r="CH4319">
            <v>0</v>
          </cell>
          <cell r="CJ4319">
            <v>0</v>
          </cell>
          <cell r="CK4319">
            <v>0</v>
          </cell>
          <cell r="CL4319">
            <v>0</v>
          </cell>
          <cell r="CM4319">
            <v>0</v>
          </cell>
          <cell r="CN4319">
            <v>0</v>
          </cell>
          <cell r="CO4319">
            <v>0</v>
          </cell>
          <cell r="CP4319">
            <v>0</v>
          </cell>
          <cell r="CQ4319">
            <v>0</v>
          </cell>
          <cell r="CR4319">
            <v>0</v>
          </cell>
          <cell r="CS4319">
            <v>0</v>
          </cell>
          <cell r="CT4319">
            <v>0</v>
          </cell>
          <cell r="CU4319">
            <v>0</v>
          </cell>
          <cell r="CV4319">
            <v>0</v>
          </cell>
          <cell r="CW4319">
            <v>0</v>
          </cell>
          <cell r="CX4319">
            <v>0</v>
          </cell>
          <cell r="CY4319" t="str">
            <v>End VBA</v>
          </cell>
          <cell r="DA4319">
            <v>0</v>
          </cell>
          <cell r="DB4319">
            <v>0</v>
          </cell>
          <cell r="DC4319">
            <v>0</v>
          </cell>
          <cell r="DD4319">
            <v>0</v>
          </cell>
          <cell r="DE4319">
            <v>0</v>
          </cell>
          <cell r="DF4319">
            <v>0</v>
          </cell>
          <cell r="DG4319">
            <v>0</v>
          </cell>
          <cell r="DH4319">
            <v>0</v>
          </cell>
          <cell r="DI4319">
            <v>0</v>
          </cell>
          <cell r="DJ4319">
            <v>0</v>
          </cell>
          <cell r="DK4319">
            <v>0</v>
          </cell>
          <cell r="DL4319">
            <v>0</v>
          </cell>
          <cell r="DO4319">
            <v>-181.624064319197</v>
          </cell>
        </row>
        <row r="4320">
          <cell r="A4320" t="str">
            <v>RE</v>
          </cell>
          <cell r="B4320" t="str">
            <v>CPI - North America_Other</v>
          </cell>
          <cell r="C4320" t="str">
            <v>CPI - NA_Other</v>
          </cell>
          <cell r="D4320" t="str">
            <v>CPI Other - North America</v>
          </cell>
          <cell r="E4320" t="str">
            <v>Real Estate Equity</v>
          </cell>
          <cell r="F4320" t="str">
            <v>Real Estate Equity</v>
          </cell>
          <cell r="G4320" t="str">
            <v>n/a</v>
          </cell>
          <cell r="H4320" t="str">
            <v>n/a</v>
          </cell>
          <cell r="I4320" t="str">
            <v>NAV</v>
          </cell>
          <cell r="J4320" t="str">
            <v>No</v>
          </cell>
          <cell r="K4320" t="str">
            <v>n/a</v>
          </cell>
          <cell r="S4320">
            <v>41670</v>
          </cell>
          <cell r="T4320">
            <v>2014</v>
          </cell>
          <cell r="U4320">
            <v>0.33333333333333331</v>
          </cell>
          <cell r="V4320">
            <v>1</v>
          </cell>
          <cell r="X4320">
            <v>0</v>
          </cell>
          <cell r="Y4320">
            <v>0</v>
          </cell>
          <cell r="Z4320">
            <v>0</v>
          </cell>
          <cell r="AA4320">
            <v>0</v>
          </cell>
          <cell r="AB4320">
            <v>0</v>
          </cell>
          <cell r="AC4320">
            <v>0</v>
          </cell>
          <cell r="AD4320">
            <v>0</v>
          </cell>
          <cell r="AE4320">
            <v>0</v>
          </cell>
          <cell r="AF4320">
            <v>0</v>
          </cell>
          <cell r="AG4320">
            <v>0</v>
          </cell>
          <cell r="AH4320">
            <v>0</v>
          </cell>
          <cell r="AI4320">
            <v>0</v>
          </cell>
          <cell r="AJ4320">
            <v>0</v>
          </cell>
          <cell r="AK4320">
            <v>0</v>
          </cell>
          <cell r="AL4320">
            <v>0</v>
          </cell>
          <cell r="AM4320">
            <v>0</v>
          </cell>
          <cell r="AR4320">
            <v>0</v>
          </cell>
          <cell r="AY4320">
            <v>181.624064319197</v>
          </cell>
          <cell r="AZ4320">
            <v>0</v>
          </cell>
          <cell r="BA4320">
            <v>181.624064319197</v>
          </cell>
          <cell r="BB4320">
            <v>-181.624064319197</v>
          </cell>
          <cell r="BE4320">
            <v>0</v>
          </cell>
          <cell r="BF4320">
            <v>0</v>
          </cell>
          <cell r="BG4320">
            <v>0</v>
          </cell>
          <cell r="BH4320">
            <v>0</v>
          </cell>
          <cell r="BI4320">
            <v>0</v>
          </cell>
          <cell r="BJ4320">
            <v>0</v>
          </cell>
          <cell r="BK4320">
            <v>0</v>
          </cell>
          <cell r="BL4320">
            <v>0</v>
          </cell>
          <cell r="BM4320">
            <v>0</v>
          </cell>
          <cell r="BN4320">
            <v>0</v>
          </cell>
          <cell r="BO4320">
            <v>0</v>
          </cell>
          <cell r="BP4320">
            <v>0</v>
          </cell>
          <cell r="BS4320">
            <v>0</v>
          </cell>
          <cell r="BT4320">
            <v>0</v>
          </cell>
          <cell r="BU4320">
            <v>181.624064319197</v>
          </cell>
          <cell r="BV4320">
            <v>0</v>
          </cell>
          <cell r="BW4320">
            <v>181.624064319197</v>
          </cell>
          <cell r="BX4320">
            <v>-181.624064319197</v>
          </cell>
          <cell r="BY4320">
            <v>0</v>
          </cell>
          <cell r="BZ4320">
            <v>0</v>
          </cell>
          <cell r="CA4320">
            <v>0</v>
          </cell>
          <cell r="CB4320">
            <v>0</v>
          </cell>
          <cell r="CC4320">
            <v>0</v>
          </cell>
          <cell r="CD4320">
            <v>0</v>
          </cell>
          <cell r="CE4320">
            <v>0</v>
          </cell>
          <cell r="CF4320">
            <v>0</v>
          </cell>
          <cell r="CG4320">
            <v>0</v>
          </cell>
          <cell r="CH4320">
            <v>0</v>
          </cell>
          <cell r="CJ4320">
            <v>0</v>
          </cell>
          <cell r="CK4320">
            <v>0</v>
          </cell>
          <cell r="CL4320">
            <v>0</v>
          </cell>
          <cell r="CM4320">
            <v>0</v>
          </cell>
          <cell r="CN4320">
            <v>0</v>
          </cell>
          <cell r="CO4320">
            <v>0</v>
          </cell>
          <cell r="CP4320">
            <v>0</v>
          </cell>
          <cell r="CQ4320">
            <v>0</v>
          </cell>
          <cell r="CR4320">
            <v>0</v>
          </cell>
          <cell r="CS4320">
            <v>0</v>
          </cell>
          <cell r="CT4320">
            <v>0</v>
          </cell>
          <cell r="CU4320">
            <v>0</v>
          </cell>
          <cell r="CV4320">
            <v>0</v>
          </cell>
          <cell r="CW4320">
            <v>0</v>
          </cell>
          <cell r="CX4320">
            <v>0</v>
          </cell>
          <cell r="CY4320" t="str">
            <v>End VBA</v>
          </cell>
          <cell r="DA4320">
            <v>0</v>
          </cell>
          <cell r="DB4320">
            <v>0</v>
          </cell>
          <cell r="DC4320">
            <v>0</v>
          </cell>
          <cell r="DD4320">
            <v>0</v>
          </cell>
          <cell r="DE4320">
            <v>0</v>
          </cell>
          <cell r="DF4320">
            <v>0</v>
          </cell>
          <cell r="DG4320">
            <v>0</v>
          </cell>
          <cell r="DH4320">
            <v>0</v>
          </cell>
          <cell r="DI4320">
            <v>0</v>
          </cell>
          <cell r="DJ4320">
            <v>0</v>
          </cell>
          <cell r="DK4320">
            <v>0</v>
          </cell>
          <cell r="DL4320">
            <v>0</v>
          </cell>
          <cell r="DO4320">
            <v>-181.624064319197</v>
          </cell>
        </row>
        <row r="4321">
          <cell r="A4321" t="str">
            <v>RE</v>
          </cell>
          <cell r="B4321" t="str">
            <v>CPI - North America_Other</v>
          </cell>
          <cell r="C4321" t="str">
            <v>CPI - NA_Other</v>
          </cell>
          <cell r="D4321" t="str">
            <v>CPI Other - North America</v>
          </cell>
          <cell r="E4321" t="str">
            <v>Real Estate Equity</v>
          </cell>
          <cell r="F4321" t="str">
            <v>Real Estate Equity</v>
          </cell>
          <cell r="G4321" t="str">
            <v>n/a</v>
          </cell>
          <cell r="H4321" t="str">
            <v>n/a</v>
          </cell>
          <cell r="I4321" t="str">
            <v>NAV</v>
          </cell>
          <cell r="J4321" t="str">
            <v>Yes</v>
          </cell>
          <cell r="K4321">
            <v>0.69673255300000003</v>
          </cell>
          <cell r="S4321">
            <v>41639</v>
          </cell>
          <cell r="T4321">
            <v>2013</v>
          </cell>
          <cell r="U4321">
            <v>4</v>
          </cell>
          <cell r="V4321">
            <v>1</v>
          </cell>
          <cell r="X4321">
            <v>0</v>
          </cell>
          <cell r="Y4321">
            <v>0</v>
          </cell>
          <cell r="Z4321">
            <v>0</v>
          </cell>
          <cell r="AA4321">
            <v>0</v>
          </cell>
          <cell r="AB4321">
            <v>0</v>
          </cell>
          <cell r="AC4321">
            <v>0</v>
          </cell>
          <cell r="AD4321">
            <v>0</v>
          </cell>
          <cell r="AE4321">
            <v>0</v>
          </cell>
          <cell r="AF4321">
            <v>0</v>
          </cell>
          <cell r="AG4321">
            <v>0</v>
          </cell>
          <cell r="AH4321">
            <v>0</v>
          </cell>
          <cell r="AI4321">
            <v>0</v>
          </cell>
          <cell r="AJ4321">
            <v>0</v>
          </cell>
          <cell r="AK4321">
            <v>0</v>
          </cell>
          <cell r="AL4321">
            <v>0</v>
          </cell>
          <cell r="AM4321">
            <v>0</v>
          </cell>
          <cell r="AR4321">
            <v>0</v>
          </cell>
          <cell r="AY4321">
            <v>180.17106024487899</v>
          </cell>
          <cell r="AZ4321">
            <v>0</v>
          </cell>
          <cell r="BA4321">
            <v>180.17106024487899</v>
          </cell>
          <cell r="BB4321">
            <v>-180.17106024487899</v>
          </cell>
          <cell r="BE4321">
            <v>0</v>
          </cell>
          <cell r="BF4321">
            <v>0</v>
          </cell>
          <cell r="BG4321">
            <v>0</v>
          </cell>
          <cell r="BH4321">
            <v>0</v>
          </cell>
          <cell r="BI4321">
            <v>0</v>
          </cell>
          <cell r="BJ4321">
            <v>0</v>
          </cell>
          <cell r="BK4321">
            <v>0</v>
          </cell>
          <cell r="BL4321">
            <v>0</v>
          </cell>
          <cell r="BM4321">
            <v>0</v>
          </cell>
          <cell r="BN4321">
            <v>0</v>
          </cell>
          <cell r="BO4321">
            <v>0</v>
          </cell>
          <cell r="BP4321">
            <v>0</v>
          </cell>
          <cell r="BS4321">
            <v>0</v>
          </cell>
          <cell r="BT4321">
            <v>0</v>
          </cell>
          <cell r="BU4321">
            <v>180.17106024487899</v>
          </cell>
          <cell r="BV4321">
            <v>0</v>
          </cell>
          <cell r="BW4321">
            <v>180.17106024487899</v>
          </cell>
          <cell r="BX4321">
            <v>-180.17106024487899</v>
          </cell>
          <cell r="BY4321">
            <v>0</v>
          </cell>
          <cell r="BZ4321">
            <v>0</v>
          </cell>
          <cell r="CA4321">
            <v>0</v>
          </cell>
          <cell r="CB4321">
            <v>0</v>
          </cell>
          <cell r="CC4321">
            <v>0</v>
          </cell>
          <cell r="CD4321">
            <v>0</v>
          </cell>
          <cell r="CE4321">
            <v>0</v>
          </cell>
          <cell r="CF4321">
            <v>0</v>
          </cell>
          <cell r="CG4321">
            <v>0</v>
          </cell>
          <cell r="CH4321">
            <v>0</v>
          </cell>
          <cell r="CJ4321">
            <v>176.61730417120501</v>
          </cell>
          <cell r="CK4321">
            <v>3.5537560736739806</v>
          </cell>
          <cell r="CL4321">
            <v>0</v>
          </cell>
          <cell r="CM4321">
            <v>0</v>
          </cell>
          <cell r="CN4321">
            <v>0</v>
          </cell>
          <cell r="CO4321">
            <v>0</v>
          </cell>
          <cell r="CP4321">
            <v>0</v>
          </cell>
          <cell r="CQ4321">
            <v>0</v>
          </cell>
          <cell r="CR4321">
            <v>0</v>
          </cell>
          <cell r="CS4321">
            <v>0</v>
          </cell>
          <cell r="CT4321">
            <v>180.17106024487899</v>
          </cell>
          <cell r="CU4321">
            <v>0</v>
          </cell>
          <cell r="CV4321">
            <v>0</v>
          </cell>
          <cell r="CW4321">
            <v>0</v>
          </cell>
          <cell r="CX4321">
            <v>0</v>
          </cell>
          <cell r="CY4321" t="str">
            <v>End VBA</v>
          </cell>
          <cell r="DA4321">
            <v>3.5537560736739806</v>
          </cell>
          <cell r="DB4321">
            <v>0</v>
          </cell>
          <cell r="DC4321">
            <v>0</v>
          </cell>
          <cell r="DD4321">
            <v>0</v>
          </cell>
          <cell r="DE4321">
            <v>0</v>
          </cell>
          <cell r="DF4321">
            <v>0</v>
          </cell>
          <cell r="DG4321">
            <v>0</v>
          </cell>
          <cell r="DH4321">
            <v>0</v>
          </cell>
          <cell r="DI4321">
            <v>0</v>
          </cell>
          <cell r="DJ4321">
            <v>0</v>
          </cell>
          <cell r="DK4321">
            <v>176.61730417120501</v>
          </cell>
          <cell r="DL4321">
            <v>0</v>
          </cell>
          <cell r="DO4321">
            <v>-180.17106024487899</v>
          </cell>
        </row>
        <row r="4322">
          <cell r="A4322" t="str">
            <v>RE</v>
          </cell>
          <cell r="B4322" t="str">
            <v>CPI - North America_Other</v>
          </cell>
          <cell r="C4322" t="str">
            <v>CPI - NA_Other</v>
          </cell>
          <cell r="D4322" t="str">
            <v>CPI Other - North America</v>
          </cell>
          <cell r="E4322" t="str">
            <v>Real Estate Equity</v>
          </cell>
          <cell r="F4322" t="str">
            <v>Real Estate Equity</v>
          </cell>
          <cell r="G4322" t="str">
            <v>n/a</v>
          </cell>
          <cell r="H4322" t="str">
            <v>n/a</v>
          </cell>
          <cell r="I4322" t="str">
            <v>NAV</v>
          </cell>
          <cell r="J4322" t="str">
            <v>No</v>
          </cell>
          <cell r="K4322" t="str">
            <v>n/a</v>
          </cell>
          <cell r="S4322">
            <v>41608</v>
          </cell>
          <cell r="T4322">
            <v>2013</v>
          </cell>
          <cell r="U4322">
            <v>3.6666666666666665</v>
          </cell>
          <cell r="V4322">
            <v>1</v>
          </cell>
          <cell r="X4322">
            <v>0</v>
          </cell>
          <cell r="Y4322">
            <v>0</v>
          </cell>
          <cell r="Z4322">
            <v>0</v>
          </cell>
          <cell r="AA4322">
            <v>0</v>
          </cell>
          <cell r="AB4322">
            <v>0</v>
          </cell>
          <cell r="AC4322">
            <v>0</v>
          </cell>
          <cell r="AD4322">
            <v>0</v>
          </cell>
          <cell r="AE4322">
            <v>0</v>
          </cell>
          <cell r="AF4322">
            <v>0</v>
          </cell>
          <cell r="AG4322">
            <v>0</v>
          </cell>
          <cell r="AH4322">
            <v>0</v>
          </cell>
          <cell r="AI4322">
            <v>0</v>
          </cell>
          <cell r="AJ4322">
            <v>0</v>
          </cell>
          <cell r="AK4322">
            <v>0</v>
          </cell>
          <cell r="AL4322">
            <v>0</v>
          </cell>
          <cell r="AM4322">
            <v>0</v>
          </cell>
          <cell r="AR4322">
            <v>0</v>
          </cell>
          <cell r="AY4322">
            <v>176.61730417120501</v>
          </cell>
          <cell r="AZ4322">
            <v>0</v>
          </cell>
          <cell r="BA4322">
            <v>176.61730417120501</v>
          </cell>
          <cell r="BB4322">
            <v>-176.61730417120501</v>
          </cell>
          <cell r="BE4322">
            <v>0</v>
          </cell>
          <cell r="BF4322">
            <v>0</v>
          </cell>
          <cell r="BG4322">
            <v>0</v>
          </cell>
          <cell r="BH4322">
            <v>0</v>
          </cell>
          <cell r="BI4322">
            <v>0</v>
          </cell>
          <cell r="BJ4322">
            <v>0</v>
          </cell>
          <cell r="BK4322">
            <v>0</v>
          </cell>
          <cell r="BL4322">
            <v>0</v>
          </cell>
          <cell r="BM4322">
            <v>0</v>
          </cell>
          <cell r="BN4322">
            <v>0</v>
          </cell>
          <cell r="BO4322">
            <v>0</v>
          </cell>
          <cell r="BP4322">
            <v>0</v>
          </cell>
          <cell r="BS4322">
            <v>0</v>
          </cell>
          <cell r="BT4322">
            <v>0</v>
          </cell>
          <cell r="BU4322">
            <v>176.61730417120501</v>
          </cell>
          <cell r="BV4322">
            <v>0</v>
          </cell>
          <cell r="BW4322">
            <v>176.61730417120501</v>
          </cell>
          <cell r="BX4322">
            <v>-176.61730417120501</v>
          </cell>
          <cell r="BY4322">
            <v>0</v>
          </cell>
          <cell r="BZ4322">
            <v>0</v>
          </cell>
          <cell r="CA4322">
            <v>0</v>
          </cell>
          <cell r="CB4322">
            <v>0</v>
          </cell>
          <cell r="CC4322">
            <v>0</v>
          </cell>
          <cell r="CD4322">
            <v>0</v>
          </cell>
          <cell r="CE4322">
            <v>0</v>
          </cell>
          <cell r="CF4322">
            <v>0</v>
          </cell>
          <cell r="CG4322">
            <v>0</v>
          </cell>
          <cell r="CH4322">
            <v>0</v>
          </cell>
          <cell r="CJ4322">
            <v>0</v>
          </cell>
          <cell r="CK4322">
            <v>0</v>
          </cell>
          <cell r="CL4322">
            <v>0</v>
          </cell>
          <cell r="CM4322">
            <v>0</v>
          </cell>
          <cell r="CN4322">
            <v>0</v>
          </cell>
          <cell r="CO4322">
            <v>0</v>
          </cell>
          <cell r="CP4322">
            <v>0</v>
          </cell>
          <cell r="CQ4322">
            <v>0</v>
          </cell>
          <cell r="CR4322">
            <v>0</v>
          </cell>
          <cell r="CS4322">
            <v>0</v>
          </cell>
          <cell r="CT4322">
            <v>0</v>
          </cell>
          <cell r="CU4322">
            <v>0</v>
          </cell>
          <cell r="CV4322">
            <v>0</v>
          </cell>
          <cell r="CW4322">
            <v>0</v>
          </cell>
          <cell r="CX4322">
            <v>0</v>
          </cell>
          <cell r="CY4322" t="str">
            <v>End VBA</v>
          </cell>
          <cell r="DA4322">
            <v>0</v>
          </cell>
          <cell r="DB4322">
            <v>0</v>
          </cell>
          <cell r="DC4322">
            <v>0</v>
          </cell>
          <cell r="DD4322">
            <v>0</v>
          </cell>
          <cell r="DE4322">
            <v>0</v>
          </cell>
          <cell r="DF4322">
            <v>0</v>
          </cell>
          <cell r="DG4322">
            <v>0</v>
          </cell>
          <cell r="DH4322">
            <v>0</v>
          </cell>
          <cell r="DI4322">
            <v>0</v>
          </cell>
          <cell r="DJ4322">
            <v>0</v>
          </cell>
          <cell r="DK4322">
            <v>0</v>
          </cell>
          <cell r="DL4322">
            <v>0</v>
          </cell>
          <cell r="DO4322">
            <v>-176.61730417120501</v>
          </cell>
        </row>
        <row r="4323">
          <cell r="A4323" t="str">
            <v>RE</v>
          </cell>
          <cell r="B4323" t="str">
            <v>CPI - North America_Other</v>
          </cell>
          <cell r="C4323" t="str">
            <v>CPI - NA_Other</v>
          </cell>
          <cell r="D4323" t="str">
            <v>CPI Other - North America</v>
          </cell>
          <cell r="E4323" t="str">
            <v>Real Estate Equity</v>
          </cell>
          <cell r="F4323" t="str">
            <v>Real Estate Equity</v>
          </cell>
          <cell r="G4323" t="str">
            <v>n/a</v>
          </cell>
          <cell r="H4323" t="str">
            <v>n/a</v>
          </cell>
          <cell r="I4323" t="str">
            <v>NAV</v>
          </cell>
          <cell r="J4323" t="str">
            <v>No</v>
          </cell>
          <cell r="K4323" t="str">
            <v>n/a</v>
          </cell>
          <cell r="S4323">
            <v>41578</v>
          </cell>
          <cell r="T4323">
            <v>2013</v>
          </cell>
          <cell r="U4323">
            <v>3.3333333333333335</v>
          </cell>
          <cell r="V4323">
            <v>1</v>
          </cell>
          <cell r="X4323">
            <v>0</v>
          </cell>
          <cell r="Y4323">
            <v>0</v>
          </cell>
          <cell r="Z4323">
            <v>0</v>
          </cell>
          <cell r="AA4323">
            <v>0</v>
          </cell>
          <cell r="AB4323">
            <v>0</v>
          </cell>
          <cell r="AC4323">
            <v>0</v>
          </cell>
          <cell r="AD4323">
            <v>0</v>
          </cell>
          <cell r="AE4323">
            <v>0</v>
          </cell>
          <cell r="AF4323">
            <v>0</v>
          </cell>
          <cell r="AG4323">
            <v>0</v>
          </cell>
          <cell r="AH4323">
            <v>0</v>
          </cell>
          <cell r="AI4323">
            <v>0</v>
          </cell>
          <cell r="AJ4323">
            <v>0</v>
          </cell>
          <cell r="AK4323">
            <v>0</v>
          </cell>
          <cell r="AL4323">
            <v>0</v>
          </cell>
          <cell r="AM4323">
            <v>0</v>
          </cell>
          <cell r="AR4323">
            <v>0</v>
          </cell>
          <cell r="AY4323">
            <v>176.61730417120501</v>
          </cell>
          <cell r="AZ4323">
            <v>0</v>
          </cell>
          <cell r="BA4323">
            <v>176.61730417120501</v>
          </cell>
          <cell r="BB4323">
            <v>-176.61730417120501</v>
          </cell>
          <cell r="BE4323">
            <v>0</v>
          </cell>
          <cell r="BF4323">
            <v>0</v>
          </cell>
          <cell r="BG4323">
            <v>0</v>
          </cell>
          <cell r="BH4323">
            <v>0</v>
          </cell>
          <cell r="BI4323">
            <v>0</v>
          </cell>
          <cell r="BJ4323">
            <v>0</v>
          </cell>
          <cell r="BK4323">
            <v>0</v>
          </cell>
          <cell r="BL4323">
            <v>0</v>
          </cell>
          <cell r="BM4323">
            <v>0</v>
          </cell>
          <cell r="BN4323">
            <v>0</v>
          </cell>
          <cell r="BO4323">
            <v>0</v>
          </cell>
          <cell r="BP4323">
            <v>0</v>
          </cell>
          <cell r="BS4323">
            <v>0</v>
          </cell>
          <cell r="BT4323">
            <v>0</v>
          </cell>
          <cell r="BU4323">
            <v>176.61730417120501</v>
          </cell>
          <cell r="BV4323">
            <v>0</v>
          </cell>
          <cell r="BW4323">
            <v>176.61730417120501</v>
          </cell>
          <cell r="BX4323">
            <v>-176.61730417120501</v>
          </cell>
          <cell r="BY4323">
            <v>0</v>
          </cell>
          <cell r="BZ4323">
            <v>0</v>
          </cell>
          <cell r="CA4323">
            <v>0</v>
          </cell>
          <cell r="CB4323">
            <v>0</v>
          </cell>
          <cell r="CC4323">
            <v>0</v>
          </cell>
          <cell r="CD4323">
            <v>0</v>
          </cell>
          <cell r="CE4323">
            <v>0</v>
          </cell>
          <cell r="CF4323">
            <v>0</v>
          </cell>
          <cell r="CG4323">
            <v>0</v>
          </cell>
          <cell r="CH4323">
            <v>0</v>
          </cell>
          <cell r="CJ4323">
            <v>0</v>
          </cell>
          <cell r="CK4323">
            <v>0</v>
          </cell>
          <cell r="CL4323">
            <v>0</v>
          </cell>
          <cell r="CM4323">
            <v>0</v>
          </cell>
          <cell r="CN4323">
            <v>0</v>
          </cell>
          <cell r="CO4323">
            <v>0</v>
          </cell>
          <cell r="CP4323">
            <v>0</v>
          </cell>
          <cell r="CQ4323">
            <v>0</v>
          </cell>
          <cell r="CR4323">
            <v>0</v>
          </cell>
          <cell r="CS4323">
            <v>0</v>
          </cell>
          <cell r="CT4323">
            <v>0</v>
          </cell>
          <cell r="CU4323">
            <v>0</v>
          </cell>
          <cell r="CV4323">
            <v>0</v>
          </cell>
          <cell r="CW4323">
            <v>0</v>
          </cell>
          <cell r="CX4323">
            <v>0</v>
          </cell>
          <cell r="CY4323" t="str">
            <v>End VBA</v>
          </cell>
          <cell r="DA4323">
            <v>0</v>
          </cell>
          <cell r="DB4323">
            <v>0</v>
          </cell>
          <cell r="DC4323">
            <v>0</v>
          </cell>
          <cell r="DD4323">
            <v>0</v>
          </cell>
          <cell r="DE4323">
            <v>0</v>
          </cell>
          <cell r="DF4323">
            <v>0</v>
          </cell>
          <cell r="DG4323">
            <v>0</v>
          </cell>
          <cell r="DH4323">
            <v>0</v>
          </cell>
          <cell r="DI4323">
            <v>0</v>
          </cell>
          <cell r="DJ4323">
            <v>0</v>
          </cell>
          <cell r="DK4323">
            <v>0</v>
          </cell>
          <cell r="DL4323">
            <v>0</v>
          </cell>
          <cell r="DO4323">
            <v>-176.61730417120501</v>
          </cell>
        </row>
        <row r="4324">
          <cell r="A4324" t="str">
            <v>RE</v>
          </cell>
          <cell r="B4324" t="str">
            <v>CPI - North America_Other</v>
          </cell>
          <cell r="C4324" t="str">
            <v>CPI - NA_Other</v>
          </cell>
          <cell r="D4324" t="str">
            <v>CPI Other - North America</v>
          </cell>
          <cell r="E4324" t="str">
            <v>Real Estate Equity</v>
          </cell>
          <cell r="F4324" t="str">
            <v>Real Estate Equity</v>
          </cell>
          <cell r="G4324" t="str">
            <v>n/a</v>
          </cell>
          <cell r="H4324" t="str">
            <v>n/a</v>
          </cell>
          <cell r="I4324" t="str">
            <v>NAV</v>
          </cell>
          <cell r="J4324" t="str">
            <v>No</v>
          </cell>
          <cell r="K4324">
            <v>0</v>
          </cell>
          <cell r="S4324">
            <v>41547</v>
          </cell>
          <cell r="T4324">
            <v>2013</v>
          </cell>
          <cell r="U4324">
            <v>3</v>
          </cell>
          <cell r="V4324">
            <v>1</v>
          </cell>
          <cell r="X4324">
            <v>0</v>
          </cell>
          <cell r="Y4324">
            <v>0</v>
          </cell>
          <cell r="Z4324">
            <v>0</v>
          </cell>
          <cell r="AA4324">
            <v>0</v>
          </cell>
          <cell r="AB4324">
            <v>0</v>
          </cell>
          <cell r="AC4324">
            <v>0</v>
          </cell>
          <cell r="AD4324">
            <v>0</v>
          </cell>
          <cell r="AE4324">
            <v>0</v>
          </cell>
          <cell r="AF4324">
            <v>0</v>
          </cell>
          <cell r="AG4324">
            <v>0</v>
          </cell>
          <cell r="AH4324">
            <v>0</v>
          </cell>
          <cell r="AI4324">
            <v>0</v>
          </cell>
          <cell r="AJ4324">
            <v>0</v>
          </cell>
          <cell r="AK4324">
            <v>0</v>
          </cell>
          <cell r="AL4324">
            <v>0</v>
          </cell>
          <cell r="AM4324">
            <v>0</v>
          </cell>
          <cell r="AR4324">
            <v>0</v>
          </cell>
          <cell r="AY4324">
            <v>176.61730417120501</v>
          </cell>
          <cell r="AZ4324">
            <v>0</v>
          </cell>
          <cell r="BA4324">
            <v>176.61730417120501</v>
          </cell>
          <cell r="BB4324">
            <v>-176.61730417120501</v>
          </cell>
          <cell r="BE4324">
            <v>0</v>
          </cell>
          <cell r="BF4324">
            <v>0</v>
          </cell>
          <cell r="BG4324">
            <v>0</v>
          </cell>
          <cell r="BH4324">
            <v>0</v>
          </cell>
          <cell r="BI4324">
            <v>0</v>
          </cell>
          <cell r="BJ4324">
            <v>0</v>
          </cell>
          <cell r="BK4324">
            <v>0</v>
          </cell>
          <cell r="BL4324">
            <v>0</v>
          </cell>
          <cell r="BM4324">
            <v>0</v>
          </cell>
          <cell r="BN4324">
            <v>0</v>
          </cell>
          <cell r="BO4324">
            <v>0</v>
          </cell>
          <cell r="BP4324">
            <v>0</v>
          </cell>
          <cell r="BS4324">
            <v>0</v>
          </cell>
          <cell r="BT4324">
            <v>0</v>
          </cell>
          <cell r="BU4324">
            <v>176.61730417120501</v>
          </cell>
          <cell r="BV4324">
            <v>0</v>
          </cell>
          <cell r="BW4324">
            <v>176.61730417120501</v>
          </cell>
          <cell r="BX4324">
            <v>-176.61730417120501</v>
          </cell>
          <cell r="BY4324">
            <v>0</v>
          </cell>
          <cell r="BZ4324">
            <v>0</v>
          </cell>
          <cell r="CA4324">
            <v>0</v>
          </cell>
          <cell r="CB4324">
            <v>0</v>
          </cell>
          <cell r="CC4324">
            <v>0</v>
          </cell>
          <cell r="CD4324">
            <v>0</v>
          </cell>
          <cell r="CE4324">
            <v>0</v>
          </cell>
          <cell r="CF4324">
            <v>0</v>
          </cell>
          <cell r="CG4324">
            <v>0</v>
          </cell>
          <cell r="CH4324">
            <v>0</v>
          </cell>
          <cell r="CJ4324">
            <v>178.39680000000001</v>
          </cell>
          <cell r="CK4324">
            <v>-1.7794958287950067</v>
          </cell>
          <cell r="CL4324">
            <v>0</v>
          </cell>
          <cell r="CM4324">
            <v>0</v>
          </cell>
          <cell r="CN4324">
            <v>0</v>
          </cell>
          <cell r="CO4324">
            <v>0</v>
          </cell>
          <cell r="CP4324">
            <v>0</v>
          </cell>
          <cell r="CQ4324">
            <v>0</v>
          </cell>
          <cell r="CR4324">
            <v>0</v>
          </cell>
          <cell r="CS4324">
            <v>0</v>
          </cell>
          <cell r="CT4324">
            <v>176.61730417120501</v>
          </cell>
          <cell r="CU4324">
            <v>0</v>
          </cell>
          <cell r="CV4324">
            <v>0</v>
          </cell>
          <cell r="CW4324">
            <v>0</v>
          </cell>
          <cell r="CX4324">
            <v>0</v>
          </cell>
          <cell r="CY4324" t="str">
            <v>End VBA</v>
          </cell>
          <cell r="DA4324">
            <v>-1.7794958287950067</v>
          </cell>
          <cell r="DB4324">
            <v>0</v>
          </cell>
          <cell r="DC4324">
            <v>0</v>
          </cell>
          <cell r="DD4324">
            <v>0</v>
          </cell>
          <cell r="DE4324">
            <v>0</v>
          </cell>
          <cell r="DF4324">
            <v>0</v>
          </cell>
          <cell r="DG4324">
            <v>0</v>
          </cell>
          <cell r="DH4324">
            <v>0</v>
          </cell>
          <cell r="DI4324">
            <v>0</v>
          </cell>
          <cell r="DJ4324">
            <v>0</v>
          </cell>
          <cell r="DK4324">
            <v>178.39680000000001</v>
          </cell>
          <cell r="DL4324">
            <v>0</v>
          </cell>
          <cell r="DO4324">
            <v>-176.61730417120501</v>
          </cell>
        </row>
        <row r="4325">
          <cell r="A4325" t="str">
            <v>RE</v>
          </cell>
          <cell r="B4325" t="str">
            <v>CPI - North America_Other</v>
          </cell>
          <cell r="C4325" t="str">
            <v>CPI - NA_Other</v>
          </cell>
          <cell r="D4325" t="str">
            <v>CPI Other - North America</v>
          </cell>
          <cell r="E4325" t="str">
            <v>Real Estate Equity</v>
          </cell>
          <cell r="F4325" t="str">
            <v>Real Estate Equity</v>
          </cell>
          <cell r="G4325" t="str">
            <v>n/a</v>
          </cell>
          <cell r="H4325" t="str">
            <v>n/a</v>
          </cell>
          <cell r="I4325" t="str">
            <v>NAV</v>
          </cell>
          <cell r="J4325" t="str">
            <v>No</v>
          </cell>
          <cell r="K4325" t="str">
            <v>n/a</v>
          </cell>
          <cell r="S4325">
            <v>41517</v>
          </cell>
          <cell r="T4325">
            <v>2013</v>
          </cell>
          <cell r="U4325">
            <v>2.6666666666666665</v>
          </cell>
          <cell r="V4325">
            <v>1</v>
          </cell>
          <cell r="X4325">
            <v>0</v>
          </cell>
          <cell r="Y4325">
            <v>0</v>
          </cell>
          <cell r="Z4325">
            <v>0</v>
          </cell>
          <cell r="AA4325">
            <v>0</v>
          </cell>
          <cell r="AB4325">
            <v>0</v>
          </cell>
          <cell r="AC4325">
            <v>0</v>
          </cell>
          <cell r="AD4325">
            <v>0</v>
          </cell>
          <cell r="AE4325">
            <v>0</v>
          </cell>
          <cell r="AF4325">
            <v>0</v>
          </cell>
          <cell r="AG4325">
            <v>0</v>
          </cell>
          <cell r="AH4325">
            <v>0</v>
          </cell>
          <cell r="AI4325">
            <v>0</v>
          </cell>
          <cell r="AJ4325">
            <v>0</v>
          </cell>
          <cell r="AK4325">
            <v>0</v>
          </cell>
          <cell r="AL4325">
            <v>0</v>
          </cell>
          <cell r="AM4325">
            <v>0</v>
          </cell>
          <cell r="AR4325">
            <v>0</v>
          </cell>
          <cell r="AY4325">
            <v>176.35495649253701</v>
          </cell>
          <cell r="AZ4325">
            <v>0</v>
          </cell>
          <cell r="BA4325">
            <v>176.35495649253701</v>
          </cell>
          <cell r="BB4325">
            <v>-176.35495649253701</v>
          </cell>
          <cell r="BE4325">
            <v>0</v>
          </cell>
          <cell r="BF4325">
            <v>0</v>
          </cell>
          <cell r="BG4325">
            <v>0</v>
          </cell>
          <cell r="BH4325">
            <v>0</v>
          </cell>
          <cell r="BI4325">
            <v>0</v>
          </cell>
          <cell r="BJ4325">
            <v>0</v>
          </cell>
          <cell r="BK4325">
            <v>0</v>
          </cell>
          <cell r="BL4325">
            <v>0</v>
          </cell>
          <cell r="BM4325">
            <v>0</v>
          </cell>
          <cell r="BN4325">
            <v>0</v>
          </cell>
          <cell r="BO4325">
            <v>0</v>
          </cell>
          <cell r="BP4325">
            <v>0</v>
          </cell>
          <cell r="BS4325">
            <v>0</v>
          </cell>
          <cell r="BT4325">
            <v>0</v>
          </cell>
          <cell r="BU4325">
            <v>176.35495649253701</v>
          </cell>
          <cell r="BV4325">
            <v>0</v>
          </cell>
          <cell r="BW4325">
            <v>176.35495649253701</v>
          </cell>
          <cell r="BX4325">
            <v>-176.35495649253701</v>
          </cell>
          <cell r="BY4325">
            <v>0</v>
          </cell>
          <cell r="BZ4325">
            <v>0</v>
          </cell>
          <cell r="CA4325">
            <v>0</v>
          </cell>
          <cell r="CB4325">
            <v>0</v>
          </cell>
          <cell r="CC4325">
            <v>0</v>
          </cell>
          <cell r="CD4325">
            <v>0</v>
          </cell>
          <cell r="CE4325">
            <v>0</v>
          </cell>
          <cell r="CF4325">
            <v>0</v>
          </cell>
          <cell r="CG4325">
            <v>0</v>
          </cell>
          <cell r="CH4325">
            <v>0</v>
          </cell>
          <cell r="CJ4325">
            <v>0</v>
          </cell>
          <cell r="CK4325">
            <v>0</v>
          </cell>
          <cell r="CL4325">
            <v>0</v>
          </cell>
          <cell r="CM4325">
            <v>0</v>
          </cell>
          <cell r="CN4325">
            <v>0</v>
          </cell>
          <cell r="CO4325">
            <v>0</v>
          </cell>
          <cell r="CP4325">
            <v>0</v>
          </cell>
          <cell r="CQ4325">
            <v>0</v>
          </cell>
          <cell r="CR4325">
            <v>0</v>
          </cell>
          <cell r="CS4325">
            <v>0</v>
          </cell>
          <cell r="CT4325">
            <v>0</v>
          </cell>
          <cell r="CU4325">
            <v>0</v>
          </cell>
          <cell r="CV4325">
            <v>0</v>
          </cell>
          <cell r="CW4325">
            <v>0</v>
          </cell>
          <cell r="CX4325">
            <v>0</v>
          </cell>
          <cell r="CY4325" t="str">
            <v>End VBA</v>
          </cell>
          <cell r="DA4325">
            <v>0</v>
          </cell>
          <cell r="DB4325">
            <v>0</v>
          </cell>
          <cell r="DC4325">
            <v>0</v>
          </cell>
          <cell r="DD4325">
            <v>0</v>
          </cell>
          <cell r="DE4325">
            <v>0</v>
          </cell>
          <cell r="DF4325">
            <v>0</v>
          </cell>
          <cell r="DG4325">
            <v>0</v>
          </cell>
          <cell r="DH4325">
            <v>0</v>
          </cell>
          <cell r="DI4325">
            <v>0</v>
          </cell>
          <cell r="DJ4325">
            <v>0</v>
          </cell>
          <cell r="DK4325">
            <v>0</v>
          </cell>
          <cell r="DL4325">
            <v>0</v>
          </cell>
          <cell r="DO4325">
            <v>-176.35495649253701</v>
          </cell>
        </row>
        <row r="4326">
          <cell r="A4326" t="str">
            <v>RE</v>
          </cell>
          <cell r="B4326" t="str">
            <v>CPI - North America_Other</v>
          </cell>
          <cell r="C4326" t="str">
            <v>CPI - NA_Other</v>
          </cell>
          <cell r="D4326" t="str">
            <v>CPI Other - North America</v>
          </cell>
          <cell r="E4326" t="str">
            <v>Real Estate Equity</v>
          </cell>
          <cell r="F4326" t="str">
            <v>Real Estate Equity</v>
          </cell>
          <cell r="G4326" t="str">
            <v>n/a</v>
          </cell>
          <cell r="H4326" t="str">
            <v>n/a</v>
          </cell>
          <cell r="I4326" t="str">
            <v>NAV</v>
          </cell>
          <cell r="J4326" t="str">
            <v>No</v>
          </cell>
          <cell r="K4326" t="str">
            <v>n/a</v>
          </cell>
          <cell r="S4326">
            <v>41486</v>
          </cell>
          <cell r="T4326">
            <v>2013</v>
          </cell>
          <cell r="U4326">
            <v>2.3333333333333335</v>
          </cell>
          <cell r="V4326">
            <v>1</v>
          </cell>
          <cell r="X4326">
            <v>0</v>
          </cell>
          <cell r="Y4326">
            <v>0</v>
          </cell>
          <cell r="Z4326">
            <v>0</v>
          </cell>
          <cell r="AA4326">
            <v>0</v>
          </cell>
          <cell r="AB4326">
            <v>0</v>
          </cell>
          <cell r="AC4326">
            <v>0</v>
          </cell>
          <cell r="AD4326">
            <v>0</v>
          </cell>
          <cell r="AE4326">
            <v>0</v>
          </cell>
          <cell r="AF4326">
            <v>0</v>
          </cell>
          <cell r="AG4326">
            <v>0</v>
          </cell>
          <cell r="AH4326">
            <v>0</v>
          </cell>
          <cell r="AI4326">
            <v>0</v>
          </cell>
          <cell r="AJ4326">
            <v>0</v>
          </cell>
          <cell r="AK4326">
            <v>0</v>
          </cell>
          <cell r="AL4326">
            <v>0</v>
          </cell>
          <cell r="AM4326">
            <v>0</v>
          </cell>
          <cell r="AR4326">
            <v>0</v>
          </cell>
          <cell r="AY4326">
            <v>178.52747787528301</v>
          </cell>
          <cell r="AZ4326">
            <v>0</v>
          </cell>
          <cell r="BA4326">
            <v>178.52747787528301</v>
          </cell>
          <cell r="BB4326">
            <v>-178.52747787528301</v>
          </cell>
          <cell r="BE4326">
            <v>0</v>
          </cell>
          <cell r="BF4326">
            <v>0</v>
          </cell>
          <cell r="BG4326">
            <v>0</v>
          </cell>
          <cell r="BH4326">
            <v>0</v>
          </cell>
          <cell r="BI4326">
            <v>0</v>
          </cell>
          <cell r="BJ4326">
            <v>0</v>
          </cell>
          <cell r="BK4326">
            <v>0</v>
          </cell>
          <cell r="BL4326">
            <v>0</v>
          </cell>
          <cell r="BM4326">
            <v>0</v>
          </cell>
          <cell r="BN4326">
            <v>0</v>
          </cell>
          <cell r="BO4326">
            <v>0</v>
          </cell>
          <cell r="BP4326">
            <v>0</v>
          </cell>
          <cell r="BS4326">
            <v>0</v>
          </cell>
          <cell r="BT4326">
            <v>0</v>
          </cell>
          <cell r="BU4326">
            <v>178.52747787528301</v>
          </cell>
          <cell r="BV4326">
            <v>0</v>
          </cell>
          <cell r="BW4326">
            <v>178.52747787528301</v>
          </cell>
          <cell r="BX4326">
            <v>-178.52747787528301</v>
          </cell>
          <cell r="BY4326">
            <v>0</v>
          </cell>
          <cell r="BZ4326">
            <v>0</v>
          </cell>
          <cell r="CA4326">
            <v>0</v>
          </cell>
          <cell r="CB4326">
            <v>0</v>
          </cell>
          <cell r="CC4326">
            <v>0</v>
          </cell>
          <cell r="CD4326">
            <v>0</v>
          </cell>
          <cell r="CE4326">
            <v>0</v>
          </cell>
          <cell r="CF4326">
            <v>0</v>
          </cell>
          <cell r="CG4326">
            <v>0</v>
          </cell>
          <cell r="CH4326">
            <v>0</v>
          </cell>
          <cell r="CJ4326">
            <v>0</v>
          </cell>
          <cell r="CK4326">
            <v>0</v>
          </cell>
          <cell r="CL4326">
            <v>0</v>
          </cell>
          <cell r="CM4326">
            <v>0</v>
          </cell>
          <cell r="CN4326">
            <v>0</v>
          </cell>
          <cell r="CO4326">
            <v>0</v>
          </cell>
          <cell r="CP4326">
            <v>0</v>
          </cell>
          <cell r="CQ4326">
            <v>0</v>
          </cell>
          <cell r="CR4326">
            <v>0</v>
          </cell>
          <cell r="CS4326">
            <v>0</v>
          </cell>
          <cell r="CT4326">
            <v>0</v>
          </cell>
          <cell r="CU4326">
            <v>0</v>
          </cell>
          <cell r="CV4326">
            <v>0</v>
          </cell>
          <cell r="CW4326">
            <v>0</v>
          </cell>
          <cell r="CX4326">
            <v>0</v>
          </cell>
          <cell r="CY4326" t="str">
            <v>End VBA</v>
          </cell>
          <cell r="DA4326">
            <v>0</v>
          </cell>
          <cell r="DB4326">
            <v>0</v>
          </cell>
          <cell r="DC4326">
            <v>0</v>
          </cell>
          <cell r="DD4326">
            <v>0</v>
          </cell>
          <cell r="DE4326">
            <v>0</v>
          </cell>
          <cell r="DF4326">
            <v>0</v>
          </cell>
          <cell r="DG4326">
            <v>0</v>
          </cell>
          <cell r="DH4326">
            <v>0</v>
          </cell>
          <cell r="DI4326">
            <v>0</v>
          </cell>
          <cell r="DJ4326">
            <v>0</v>
          </cell>
          <cell r="DK4326">
            <v>0</v>
          </cell>
          <cell r="DL4326">
            <v>0</v>
          </cell>
          <cell r="DO4326">
            <v>-178.52747787528301</v>
          </cell>
        </row>
        <row r="4327">
          <cell r="A4327" t="str">
            <v>RE</v>
          </cell>
          <cell r="B4327" t="str">
            <v>CPI - North America_Other</v>
          </cell>
          <cell r="C4327" t="str">
            <v>CPI - NA_Other</v>
          </cell>
          <cell r="D4327" t="str">
            <v>CPI Other - North America</v>
          </cell>
          <cell r="E4327" t="str">
            <v>Real Estate Equity</v>
          </cell>
          <cell r="F4327" t="str">
            <v>Real Estate Equity</v>
          </cell>
          <cell r="G4327" t="str">
            <v>n/a</v>
          </cell>
          <cell r="H4327" t="str">
            <v>n/a</v>
          </cell>
          <cell r="I4327" t="str">
            <v>NAV</v>
          </cell>
          <cell r="J4327" t="str">
            <v>Yes</v>
          </cell>
          <cell r="K4327">
            <v>0</v>
          </cell>
          <cell r="S4327">
            <v>41455</v>
          </cell>
          <cell r="T4327">
            <v>2013</v>
          </cell>
          <cell r="U4327">
            <v>2</v>
          </cell>
          <cell r="V4327">
            <v>1</v>
          </cell>
          <cell r="X4327">
            <v>0</v>
          </cell>
          <cell r="Y4327">
            <v>0</v>
          </cell>
          <cell r="Z4327">
            <v>0</v>
          </cell>
          <cell r="AA4327">
            <v>0</v>
          </cell>
          <cell r="AB4327">
            <v>0</v>
          </cell>
          <cell r="AC4327">
            <v>0</v>
          </cell>
          <cell r="AD4327">
            <v>0</v>
          </cell>
          <cell r="AE4327">
            <v>0</v>
          </cell>
          <cell r="AF4327">
            <v>0</v>
          </cell>
          <cell r="AG4327">
            <v>0</v>
          </cell>
          <cell r="AH4327">
            <v>0</v>
          </cell>
          <cell r="AI4327">
            <v>0</v>
          </cell>
          <cell r="AJ4327">
            <v>0</v>
          </cell>
          <cell r="AK4327">
            <v>0</v>
          </cell>
          <cell r="AL4327">
            <v>0</v>
          </cell>
          <cell r="AM4327">
            <v>0</v>
          </cell>
          <cell r="AR4327">
            <v>0</v>
          </cell>
          <cell r="AY4327">
            <v>178.39680000000001</v>
          </cell>
          <cell r="AZ4327">
            <v>0</v>
          </cell>
          <cell r="BA4327">
            <v>178.39680000000001</v>
          </cell>
          <cell r="BB4327">
            <v>-178.39680000000001</v>
          </cell>
          <cell r="BE4327">
            <v>0</v>
          </cell>
          <cell r="BF4327">
            <v>0</v>
          </cell>
          <cell r="BG4327">
            <v>0</v>
          </cell>
          <cell r="BH4327">
            <v>0</v>
          </cell>
          <cell r="BI4327">
            <v>0</v>
          </cell>
          <cell r="BJ4327">
            <v>0</v>
          </cell>
          <cell r="BK4327">
            <v>0</v>
          </cell>
          <cell r="BL4327">
            <v>0</v>
          </cell>
          <cell r="BM4327">
            <v>0</v>
          </cell>
          <cell r="BN4327">
            <v>0</v>
          </cell>
          <cell r="BO4327">
            <v>0</v>
          </cell>
          <cell r="BP4327">
            <v>0</v>
          </cell>
          <cell r="BS4327">
            <v>0</v>
          </cell>
          <cell r="BT4327">
            <v>0</v>
          </cell>
          <cell r="BU4327">
            <v>178.39680000000001</v>
          </cell>
          <cell r="BV4327">
            <v>0</v>
          </cell>
          <cell r="BW4327">
            <v>178.39680000000001</v>
          </cell>
          <cell r="BX4327">
            <v>-178.39680000000001</v>
          </cell>
          <cell r="BY4327">
            <v>0</v>
          </cell>
          <cell r="BZ4327">
            <v>0</v>
          </cell>
          <cell r="CA4327">
            <v>0</v>
          </cell>
          <cell r="CB4327">
            <v>0</v>
          </cell>
          <cell r="CC4327">
            <v>0</v>
          </cell>
          <cell r="CD4327">
            <v>0</v>
          </cell>
          <cell r="CE4327">
            <v>0</v>
          </cell>
          <cell r="CF4327">
            <v>0</v>
          </cell>
          <cell r="CG4327">
            <v>0</v>
          </cell>
          <cell r="CH4327">
            <v>0</v>
          </cell>
          <cell r="CJ4327">
            <v>179.58748299999999</v>
          </cell>
          <cell r="CK4327">
            <v>-1.1906829999999786</v>
          </cell>
          <cell r="CL4327">
            <v>0</v>
          </cell>
          <cell r="CM4327">
            <v>0</v>
          </cell>
          <cell r="CN4327">
            <v>0</v>
          </cell>
          <cell r="CO4327">
            <v>0</v>
          </cell>
          <cell r="CP4327">
            <v>0</v>
          </cell>
          <cell r="CQ4327">
            <v>0</v>
          </cell>
          <cell r="CR4327">
            <v>0</v>
          </cell>
          <cell r="CS4327">
            <v>0</v>
          </cell>
          <cell r="CT4327">
            <v>178.39680000000001</v>
          </cell>
          <cell r="CU4327">
            <v>0</v>
          </cell>
          <cell r="CV4327">
            <v>0</v>
          </cell>
          <cell r="CW4327">
            <v>0</v>
          </cell>
          <cell r="CX4327">
            <v>0</v>
          </cell>
          <cell r="CY4327" t="str">
            <v>End VBA</v>
          </cell>
          <cell r="DA4327">
            <v>-1.1906829999999786</v>
          </cell>
          <cell r="DB4327">
            <v>0</v>
          </cell>
          <cell r="DC4327">
            <v>0</v>
          </cell>
          <cell r="DD4327">
            <v>0</v>
          </cell>
          <cell r="DE4327">
            <v>0</v>
          </cell>
          <cell r="DF4327">
            <v>0</v>
          </cell>
          <cell r="DG4327">
            <v>0</v>
          </cell>
          <cell r="DH4327">
            <v>0</v>
          </cell>
          <cell r="DI4327">
            <v>0</v>
          </cell>
          <cell r="DJ4327">
            <v>0</v>
          </cell>
          <cell r="DK4327">
            <v>179.58748299999999</v>
          </cell>
          <cell r="DL4327">
            <v>0</v>
          </cell>
          <cell r="DO4327">
            <v>-178.39680000000001</v>
          </cell>
        </row>
        <row r="4328">
          <cell r="A4328" t="str">
            <v>RE</v>
          </cell>
          <cell r="B4328" t="str">
            <v>CPI - North America_Other</v>
          </cell>
          <cell r="C4328" t="str">
            <v>CPI - NA_Other</v>
          </cell>
          <cell r="D4328" t="str">
            <v>CPI Other - North America</v>
          </cell>
          <cell r="E4328" t="str">
            <v>Real Estate Equity</v>
          </cell>
          <cell r="F4328" t="str">
            <v>Real Estate Equity</v>
          </cell>
          <cell r="G4328" t="str">
            <v>n/a</v>
          </cell>
          <cell r="H4328" t="str">
            <v>n/a</v>
          </cell>
          <cell r="I4328" t="str">
            <v>NAV</v>
          </cell>
          <cell r="J4328" t="str">
            <v>No</v>
          </cell>
          <cell r="K4328" t="str">
            <v>n/a</v>
          </cell>
          <cell r="M4328" t="str">
            <v>TBD</v>
          </cell>
          <cell r="N4328" t="str">
            <v>n/a</v>
          </cell>
          <cell r="O4328" t="str">
            <v>Rothstein</v>
          </cell>
          <cell r="P4328" t="str">
            <v>Wofse</v>
          </cell>
          <cell r="S4328">
            <v>41425</v>
          </cell>
          <cell r="T4328">
            <v>2013</v>
          </cell>
          <cell r="U4328">
            <v>1.6666666666666667</v>
          </cell>
          <cell r="V4328">
            <v>1</v>
          </cell>
          <cell r="X4328">
            <v>0</v>
          </cell>
          <cell r="Y4328">
            <v>0</v>
          </cell>
          <cell r="Z4328">
            <v>0</v>
          </cell>
          <cell r="AA4328">
            <v>0</v>
          </cell>
          <cell r="AB4328">
            <v>0</v>
          </cell>
          <cell r="AC4328">
            <v>0</v>
          </cell>
          <cell r="AD4328">
            <v>0</v>
          </cell>
          <cell r="AE4328">
            <v>0</v>
          </cell>
          <cell r="AF4328">
            <v>0</v>
          </cell>
          <cell r="AG4328">
            <v>0</v>
          </cell>
          <cell r="AH4328">
            <v>0</v>
          </cell>
          <cell r="AI4328">
            <v>0</v>
          </cell>
          <cell r="AJ4328">
            <v>0</v>
          </cell>
          <cell r="AK4328">
            <v>0</v>
          </cell>
          <cell r="AL4328">
            <v>0</v>
          </cell>
          <cell r="AR4328">
            <v>0</v>
          </cell>
          <cell r="AY4328">
            <v>178.5806367635</v>
          </cell>
          <cell r="AZ4328">
            <v>0</v>
          </cell>
          <cell r="BA4328">
            <v>178.5806367635</v>
          </cell>
          <cell r="BB4328">
            <v>-178.5806367635</v>
          </cell>
          <cell r="BE4328">
            <v>0</v>
          </cell>
          <cell r="BF4328">
            <v>0</v>
          </cell>
          <cell r="BG4328">
            <v>0</v>
          </cell>
          <cell r="BH4328">
            <v>0</v>
          </cell>
          <cell r="BI4328">
            <v>0</v>
          </cell>
          <cell r="BJ4328">
            <v>0</v>
          </cell>
          <cell r="BK4328">
            <v>0</v>
          </cell>
          <cell r="BL4328">
            <v>0</v>
          </cell>
          <cell r="BM4328">
            <v>0</v>
          </cell>
          <cell r="BN4328">
            <v>0</v>
          </cell>
          <cell r="BO4328">
            <v>0</v>
          </cell>
          <cell r="BP4328">
            <v>0</v>
          </cell>
          <cell r="BS4328">
            <v>0</v>
          </cell>
          <cell r="BT4328">
            <v>0</v>
          </cell>
          <cell r="BU4328">
            <v>178.5806367635</v>
          </cell>
          <cell r="BV4328">
            <v>0</v>
          </cell>
          <cell r="BW4328">
            <v>178.5806367635</v>
          </cell>
          <cell r="BX4328">
            <v>-178.5806367635</v>
          </cell>
          <cell r="BY4328">
            <v>0</v>
          </cell>
          <cell r="BZ4328">
            <v>0</v>
          </cell>
          <cell r="CA4328">
            <v>0</v>
          </cell>
          <cell r="CB4328">
            <v>0</v>
          </cell>
          <cell r="CC4328">
            <v>0</v>
          </cell>
          <cell r="CD4328">
            <v>0</v>
          </cell>
          <cell r="CE4328">
            <v>0</v>
          </cell>
          <cell r="CF4328">
            <v>0</v>
          </cell>
          <cell r="CG4328">
            <v>0</v>
          </cell>
          <cell r="CH4328">
            <v>0</v>
          </cell>
          <cell r="CJ4328">
            <v>0</v>
          </cell>
          <cell r="CK4328">
            <v>0</v>
          </cell>
          <cell r="CL4328">
            <v>0</v>
          </cell>
          <cell r="CM4328">
            <v>0</v>
          </cell>
          <cell r="CN4328">
            <v>0</v>
          </cell>
          <cell r="CO4328">
            <v>0</v>
          </cell>
          <cell r="CP4328">
            <v>0</v>
          </cell>
          <cell r="CQ4328">
            <v>0</v>
          </cell>
          <cell r="CR4328">
            <v>0</v>
          </cell>
          <cell r="CS4328">
            <v>0</v>
          </cell>
          <cell r="CT4328">
            <v>0</v>
          </cell>
          <cell r="CU4328">
            <v>0</v>
          </cell>
          <cell r="CV4328">
            <v>0</v>
          </cell>
          <cell r="CW4328">
            <v>0</v>
          </cell>
          <cell r="CX4328">
            <v>0</v>
          </cell>
          <cell r="CY4328" t="str">
            <v>End VBA</v>
          </cell>
          <cell r="DA4328">
            <v>0</v>
          </cell>
          <cell r="DB4328">
            <v>0</v>
          </cell>
          <cell r="DC4328">
            <v>0</v>
          </cell>
          <cell r="DD4328">
            <v>0</v>
          </cell>
          <cell r="DE4328">
            <v>0</v>
          </cell>
          <cell r="DF4328">
            <v>0</v>
          </cell>
          <cell r="DG4328">
            <v>0</v>
          </cell>
          <cell r="DH4328">
            <v>0</v>
          </cell>
          <cell r="DI4328">
            <v>0</v>
          </cell>
          <cell r="DJ4328">
            <v>0</v>
          </cell>
          <cell r="DK4328">
            <v>0</v>
          </cell>
          <cell r="DL4328">
            <v>0</v>
          </cell>
          <cell r="DO4328">
            <v>-178.5806367635</v>
          </cell>
        </row>
        <row r="4329">
          <cell r="A4329" t="str">
            <v>RE</v>
          </cell>
          <cell r="B4329" t="str">
            <v>CPI - North America_Other</v>
          </cell>
          <cell r="C4329" t="str">
            <v>CPI - NA_Other</v>
          </cell>
          <cell r="D4329" t="str">
            <v>CPI Other - North America</v>
          </cell>
          <cell r="E4329" t="str">
            <v>Real Estate Equity</v>
          </cell>
          <cell r="F4329" t="str">
            <v>Real Estate Equity</v>
          </cell>
          <cell r="G4329" t="str">
            <v>n/a</v>
          </cell>
          <cell r="H4329" t="str">
            <v>n/a</v>
          </cell>
          <cell r="I4329" t="str">
            <v>NAV</v>
          </cell>
          <cell r="J4329" t="str">
            <v>No</v>
          </cell>
          <cell r="K4329" t="str">
            <v>n/a</v>
          </cell>
          <cell r="M4329" t="str">
            <v>TBD</v>
          </cell>
          <cell r="N4329" t="str">
            <v>n/a</v>
          </cell>
          <cell r="O4329" t="str">
            <v>Rothstein</v>
          </cell>
          <cell r="P4329" t="str">
            <v>Wofse</v>
          </cell>
          <cell r="S4329">
            <v>41394</v>
          </cell>
          <cell r="T4329">
            <v>2013</v>
          </cell>
          <cell r="U4329">
            <v>1.3333333333333333</v>
          </cell>
          <cell r="V4329">
            <v>1</v>
          </cell>
          <cell r="X4329">
            <v>0</v>
          </cell>
          <cell r="Y4329">
            <v>0</v>
          </cell>
          <cell r="Z4329">
            <v>0</v>
          </cell>
          <cell r="AB4329">
            <v>0</v>
          </cell>
          <cell r="AC4329">
            <v>0</v>
          </cell>
          <cell r="AD4329">
            <v>0</v>
          </cell>
          <cell r="AE4329">
            <v>0</v>
          </cell>
          <cell r="AF4329">
            <v>0</v>
          </cell>
          <cell r="AG4329">
            <v>0</v>
          </cell>
          <cell r="AH4329">
            <v>0</v>
          </cell>
          <cell r="AI4329">
            <v>0</v>
          </cell>
          <cell r="AJ4329">
            <v>0</v>
          </cell>
          <cell r="AK4329">
            <v>0</v>
          </cell>
          <cell r="AL4329">
            <v>0</v>
          </cell>
          <cell r="AR4329">
            <v>0</v>
          </cell>
          <cell r="AY4329">
            <v>178.781725564174</v>
          </cell>
          <cell r="AZ4329">
            <v>0</v>
          </cell>
          <cell r="BA4329">
            <v>178.781725564174</v>
          </cell>
          <cell r="BB4329">
            <v>-178.781725564174</v>
          </cell>
          <cell r="BE4329">
            <v>0</v>
          </cell>
          <cell r="BF4329">
            <v>0</v>
          </cell>
          <cell r="BG4329">
            <v>0</v>
          </cell>
          <cell r="BH4329">
            <v>0</v>
          </cell>
          <cell r="BI4329">
            <v>0</v>
          </cell>
          <cell r="BJ4329">
            <v>0</v>
          </cell>
          <cell r="BK4329">
            <v>0</v>
          </cell>
          <cell r="BL4329">
            <v>0</v>
          </cell>
          <cell r="BM4329">
            <v>0</v>
          </cell>
          <cell r="BN4329">
            <v>0</v>
          </cell>
          <cell r="BO4329">
            <v>0</v>
          </cell>
          <cell r="BP4329">
            <v>0</v>
          </cell>
          <cell r="BS4329">
            <v>0</v>
          </cell>
          <cell r="BT4329">
            <v>0</v>
          </cell>
          <cell r="BU4329">
            <v>178.781725564174</v>
          </cell>
          <cell r="BV4329">
            <v>0</v>
          </cell>
          <cell r="BW4329">
            <v>178.781725564174</v>
          </cell>
          <cell r="BX4329">
            <v>-178.781725564174</v>
          </cell>
          <cell r="BY4329">
            <v>0</v>
          </cell>
          <cell r="BZ4329">
            <v>0</v>
          </cell>
          <cell r="CA4329">
            <v>0</v>
          </cell>
          <cell r="CB4329">
            <v>0</v>
          </cell>
          <cell r="CC4329">
            <v>0</v>
          </cell>
          <cell r="CD4329">
            <v>0</v>
          </cell>
          <cell r="CE4329">
            <v>0</v>
          </cell>
          <cell r="CF4329">
            <v>0</v>
          </cell>
          <cell r="CG4329">
            <v>0</v>
          </cell>
          <cell r="CH4329">
            <v>0</v>
          </cell>
          <cell r="CJ4329">
            <v>0</v>
          </cell>
          <cell r="CK4329">
            <v>0</v>
          </cell>
          <cell r="CL4329">
            <v>0</v>
          </cell>
          <cell r="CM4329">
            <v>0</v>
          </cell>
          <cell r="CN4329">
            <v>0</v>
          </cell>
          <cell r="CO4329">
            <v>0</v>
          </cell>
          <cell r="CP4329">
            <v>0</v>
          </cell>
          <cell r="CQ4329">
            <v>0</v>
          </cell>
          <cell r="CR4329">
            <v>0</v>
          </cell>
          <cell r="CS4329">
            <v>0</v>
          </cell>
          <cell r="CT4329">
            <v>0</v>
          </cell>
          <cell r="CU4329">
            <v>0</v>
          </cell>
          <cell r="CV4329">
            <v>0</v>
          </cell>
          <cell r="CW4329">
            <v>0</v>
          </cell>
          <cell r="CX4329">
            <v>0</v>
          </cell>
          <cell r="CY4329" t="str">
            <v>End VBA</v>
          </cell>
          <cell r="DA4329">
            <v>0</v>
          </cell>
          <cell r="DB4329">
            <v>0</v>
          </cell>
          <cell r="DC4329">
            <v>0</v>
          </cell>
          <cell r="DD4329">
            <v>0</v>
          </cell>
          <cell r="DE4329">
            <v>0</v>
          </cell>
          <cell r="DF4329">
            <v>0</v>
          </cell>
          <cell r="DG4329">
            <v>0</v>
          </cell>
          <cell r="DH4329">
            <v>0</v>
          </cell>
          <cell r="DI4329">
            <v>0</v>
          </cell>
          <cell r="DJ4329">
            <v>0</v>
          </cell>
          <cell r="DK4329">
            <v>0</v>
          </cell>
          <cell r="DL4329">
            <v>0</v>
          </cell>
          <cell r="DO4329">
            <v>-178.781725564174</v>
          </cell>
        </row>
        <row r="4330">
          <cell r="A4330" t="str">
            <v>RE</v>
          </cell>
          <cell r="B4330" t="str">
            <v>CPI - North America_Other</v>
          </cell>
          <cell r="C4330" t="str">
            <v>CPI - NA_Other</v>
          </cell>
          <cell r="D4330" t="str">
            <v>CPI Other - North America</v>
          </cell>
          <cell r="E4330" t="str">
            <v>Real Estate Equity</v>
          </cell>
          <cell r="F4330" t="str">
            <v>Real Estate Equity</v>
          </cell>
          <cell r="G4330" t="str">
            <v>n/a</v>
          </cell>
          <cell r="H4330" t="str">
            <v>n/a</v>
          </cell>
          <cell r="I4330" t="str">
            <v>NAV</v>
          </cell>
          <cell r="J4330" t="str">
            <v>Yes</v>
          </cell>
          <cell r="K4330">
            <v>0.74167766000000002</v>
          </cell>
          <cell r="M4330" t="str">
            <v>TBD</v>
          </cell>
          <cell r="N4330" t="str">
            <v>n/a</v>
          </cell>
          <cell r="O4330" t="str">
            <v>Rothstein</v>
          </cell>
          <cell r="P4330" t="str">
            <v>Wofse</v>
          </cell>
          <cell r="S4330">
            <v>41364</v>
          </cell>
          <cell r="T4330">
            <v>2013</v>
          </cell>
          <cell r="U4330">
            <v>1</v>
          </cell>
          <cell r="V4330">
            <v>1</v>
          </cell>
          <cell r="X4330">
            <v>0</v>
          </cell>
          <cell r="Y4330">
            <v>0</v>
          </cell>
          <cell r="Z4330">
            <v>0</v>
          </cell>
          <cell r="AB4330">
            <v>0</v>
          </cell>
          <cell r="AC4330">
            <v>0</v>
          </cell>
          <cell r="AD4330">
            <v>0</v>
          </cell>
          <cell r="AE4330">
            <v>0</v>
          </cell>
          <cell r="AF4330">
            <v>0</v>
          </cell>
          <cell r="AG4330">
            <v>0</v>
          </cell>
          <cell r="AH4330">
            <v>0</v>
          </cell>
          <cell r="AI4330">
            <v>0</v>
          </cell>
          <cell r="AJ4330">
            <v>0</v>
          </cell>
          <cell r="AK4330">
            <v>0</v>
          </cell>
          <cell r="AL4330">
            <v>0</v>
          </cell>
          <cell r="AR4330">
            <v>0</v>
          </cell>
          <cell r="AY4330">
            <v>179.58748299999999</v>
          </cell>
          <cell r="AZ4330">
            <v>0</v>
          </cell>
          <cell r="BA4330">
            <v>179.58748299999999</v>
          </cell>
          <cell r="BB4330">
            <v>-179.58748299999999</v>
          </cell>
          <cell r="BE4330">
            <v>0</v>
          </cell>
          <cell r="BF4330">
            <v>0</v>
          </cell>
          <cell r="BG4330">
            <v>0</v>
          </cell>
          <cell r="BH4330">
            <v>0</v>
          </cell>
          <cell r="BI4330">
            <v>0</v>
          </cell>
          <cell r="BJ4330">
            <v>0</v>
          </cell>
          <cell r="BK4330">
            <v>0</v>
          </cell>
          <cell r="BL4330">
            <v>0</v>
          </cell>
          <cell r="BM4330">
            <v>0</v>
          </cell>
          <cell r="BN4330">
            <v>0</v>
          </cell>
          <cell r="BO4330">
            <v>0</v>
          </cell>
          <cell r="BP4330">
            <v>0</v>
          </cell>
          <cell r="BS4330">
            <v>0</v>
          </cell>
          <cell r="BT4330">
            <v>0</v>
          </cell>
          <cell r="BU4330">
            <v>179.58748299999999</v>
          </cell>
          <cell r="BV4330">
            <v>0</v>
          </cell>
          <cell r="BW4330">
            <v>179.58748299999999</v>
          </cell>
          <cell r="BX4330">
            <v>-179.58748299999999</v>
          </cell>
          <cell r="BY4330">
            <v>0</v>
          </cell>
          <cell r="BZ4330">
            <v>0</v>
          </cell>
          <cell r="CA4330">
            <v>0</v>
          </cell>
          <cell r="CB4330">
            <v>0</v>
          </cell>
          <cell r="CC4330">
            <v>0</v>
          </cell>
          <cell r="CD4330">
            <v>0</v>
          </cell>
          <cell r="CE4330">
            <v>0</v>
          </cell>
          <cell r="CF4330">
            <v>0</v>
          </cell>
          <cell r="CG4330">
            <v>0</v>
          </cell>
          <cell r="CH4330">
            <v>0</v>
          </cell>
          <cell r="CJ4330">
            <v>180.74058299999999</v>
          </cell>
          <cell r="CK4330">
            <v>-1.1530999999999949</v>
          </cell>
          <cell r="CL4330">
            <v>0</v>
          </cell>
          <cell r="CM4330">
            <v>0</v>
          </cell>
          <cell r="CN4330">
            <v>0</v>
          </cell>
          <cell r="CO4330">
            <v>0</v>
          </cell>
          <cell r="CP4330">
            <v>0</v>
          </cell>
          <cell r="CQ4330">
            <v>0</v>
          </cell>
          <cell r="CR4330">
            <v>0</v>
          </cell>
          <cell r="CS4330">
            <v>0</v>
          </cell>
          <cell r="CT4330">
            <v>179.58748299999999</v>
          </cell>
          <cell r="CU4330">
            <v>0</v>
          </cell>
          <cell r="CV4330">
            <v>0</v>
          </cell>
          <cell r="CW4330">
            <v>0</v>
          </cell>
          <cell r="CX4330">
            <v>0</v>
          </cell>
          <cell r="CY4330" t="str">
            <v>End VBA</v>
          </cell>
          <cell r="DA4330">
            <v>-1.1530999999999949</v>
          </cell>
          <cell r="DB4330">
            <v>0</v>
          </cell>
          <cell r="DC4330">
            <v>0</v>
          </cell>
          <cell r="DD4330">
            <v>0</v>
          </cell>
          <cell r="DE4330">
            <v>0</v>
          </cell>
          <cell r="DF4330">
            <v>0</v>
          </cell>
          <cell r="DG4330">
            <v>0</v>
          </cell>
          <cell r="DH4330">
            <v>0</v>
          </cell>
          <cell r="DI4330">
            <v>0</v>
          </cell>
          <cell r="DJ4330">
            <v>0</v>
          </cell>
          <cell r="DK4330">
            <v>180.74058299999999</v>
          </cell>
          <cell r="DL4330">
            <v>0</v>
          </cell>
          <cell r="DO4330">
            <v>-179.58748299999999</v>
          </cell>
        </row>
        <row r="4331">
          <cell r="A4331" t="str">
            <v>RE</v>
          </cell>
          <cell r="B4331" t="str">
            <v>CPI - North America_Other</v>
          </cell>
          <cell r="C4331" t="str">
            <v>CPI - NA_Other</v>
          </cell>
          <cell r="D4331" t="str">
            <v>CPI Other - North America</v>
          </cell>
          <cell r="E4331" t="str">
            <v>Real Estate Equity</v>
          </cell>
          <cell r="F4331" t="str">
            <v>Real Estate Equity</v>
          </cell>
          <cell r="G4331" t="str">
            <v>n/a</v>
          </cell>
          <cell r="H4331" t="str">
            <v>n/a</v>
          </cell>
          <cell r="I4331" t="str">
            <v>NAV</v>
          </cell>
          <cell r="J4331" t="str">
            <v>No</v>
          </cell>
          <cell r="K4331" t="str">
            <v>n/a</v>
          </cell>
          <cell r="M4331" t="str">
            <v>TBD</v>
          </cell>
          <cell r="N4331" t="str">
            <v>n/a</v>
          </cell>
          <cell r="O4331" t="str">
            <v>Rothstein</v>
          </cell>
          <cell r="P4331" t="str">
            <v>Wofse</v>
          </cell>
          <cell r="S4331">
            <v>41333</v>
          </cell>
          <cell r="T4331">
            <v>2013</v>
          </cell>
          <cell r="U4331">
            <v>0.66666666666666663</v>
          </cell>
          <cell r="V4331">
            <v>1</v>
          </cell>
          <cell r="X4331">
            <v>0</v>
          </cell>
          <cell r="Y4331">
            <v>0</v>
          </cell>
          <cell r="Z4331">
            <v>0</v>
          </cell>
          <cell r="AB4331">
            <v>0</v>
          </cell>
          <cell r="AC4331">
            <v>0</v>
          </cell>
          <cell r="AD4331">
            <v>0</v>
          </cell>
          <cell r="AE4331">
            <v>0</v>
          </cell>
          <cell r="AF4331">
            <v>0</v>
          </cell>
          <cell r="AG4331">
            <v>0</v>
          </cell>
          <cell r="AH4331">
            <v>0</v>
          </cell>
          <cell r="AI4331">
            <v>0</v>
          </cell>
          <cell r="AJ4331">
            <v>0</v>
          </cell>
          <cell r="AK4331">
            <v>0</v>
          </cell>
          <cell r="AL4331">
            <v>0</v>
          </cell>
          <cell r="AR4331">
            <v>0</v>
          </cell>
          <cell r="AY4331">
            <v>179.922777</v>
          </cell>
          <cell r="AZ4331">
            <v>0</v>
          </cell>
          <cell r="BA4331">
            <v>179.922777</v>
          </cell>
          <cell r="BB4331">
            <v>-179.922777</v>
          </cell>
          <cell r="BE4331">
            <v>0</v>
          </cell>
          <cell r="BF4331">
            <v>0</v>
          </cell>
          <cell r="BG4331">
            <v>0</v>
          </cell>
          <cell r="BH4331">
            <v>0</v>
          </cell>
          <cell r="BI4331">
            <v>0</v>
          </cell>
          <cell r="BJ4331">
            <v>0</v>
          </cell>
          <cell r="BK4331">
            <v>0</v>
          </cell>
          <cell r="BL4331">
            <v>0</v>
          </cell>
          <cell r="BM4331">
            <v>0</v>
          </cell>
          <cell r="BN4331">
            <v>0</v>
          </cell>
          <cell r="BO4331">
            <v>0</v>
          </cell>
          <cell r="BP4331">
            <v>0</v>
          </cell>
          <cell r="BS4331">
            <v>0</v>
          </cell>
          <cell r="BT4331">
            <v>0</v>
          </cell>
          <cell r="BU4331">
            <v>179.922777</v>
          </cell>
          <cell r="BV4331">
            <v>0</v>
          </cell>
          <cell r="BW4331">
            <v>179.922777</v>
          </cell>
          <cell r="BX4331">
            <v>-179.922777</v>
          </cell>
          <cell r="BY4331">
            <v>0</v>
          </cell>
          <cell r="BZ4331">
            <v>0</v>
          </cell>
          <cell r="CA4331">
            <v>0</v>
          </cell>
          <cell r="CB4331">
            <v>0</v>
          </cell>
          <cell r="CC4331">
            <v>0</v>
          </cell>
          <cell r="CD4331">
            <v>0</v>
          </cell>
          <cell r="CE4331">
            <v>0</v>
          </cell>
          <cell r="CF4331">
            <v>0</v>
          </cell>
          <cell r="CG4331">
            <v>0</v>
          </cell>
          <cell r="CH4331">
            <v>0</v>
          </cell>
          <cell r="CJ4331">
            <v>0</v>
          </cell>
          <cell r="CK4331">
            <v>0</v>
          </cell>
          <cell r="CL4331">
            <v>0</v>
          </cell>
          <cell r="CM4331">
            <v>0</v>
          </cell>
          <cell r="CN4331">
            <v>0</v>
          </cell>
          <cell r="CO4331">
            <v>0</v>
          </cell>
          <cell r="CP4331">
            <v>0</v>
          </cell>
          <cell r="CQ4331">
            <v>0</v>
          </cell>
          <cell r="CR4331">
            <v>0</v>
          </cell>
          <cell r="CS4331">
            <v>0</v>
          </cell>
          <cell r="CT4331">
            <v>0</v>
          </cell>
          <cell r="CU4331">
            <v>0</v>
          </cell>
          <cell r="CV4331">
            <v>0</v>
          </cell>
          <cell r="CW4331">
            <v>0</v>
          </cell>
          <cell r="CX4331">
            <v>0</v>
          </cell>
          <cell r="CY4331" t="str">
            <v>End VBA</v>
          </cell>
          <cell r="DA4331">
            <v>0</v>
          </cell>
          <cell r="DB4331">
            <v>0</v>
          </cell>
          <cell r="DC4331">
            <v>0</v>
          </cell>
          <cell r="DD4331">
            <v>0</v>
          </cell>
          <cell r="DE4331">
            <v>0</v>
          </cell>
          <cell r="DF4331">
            <v>0</v>
          </cell>
          <cell r="DG4331">
            <v>0</v>
          </cell>
          <cell r="DH4331">
            <v>0</v>
          </cell>
          <cell r="DI4331">
            <v>0</v>
          </cell>
          <cell r="DJ4331">
            <v>0</v>
          </cell>
          <cell r="DK4331">
            <v>0</v>
          </cell>
          <cell r="DL4331">
            <v>0</v>
          </cell>
          <cell r="DO4331">
            <v>-179.922777</v>
          </cell>
        </row>
        <row r="4332">
          <cell r="A4332" t="str">
            <v>RE</v>
          </cell>
          <cell r="B4332" t="str">
            <v>CPI - North America_Other</v>
          </cell>
          <cell r="C4332" t="str">
            <v>CPI - NA_Other</v>
          </cell>
          <cell r="D4332" t="str">
            <v>CPI Other - North America</v>
          </cell>
          <cell r="E4332" t="str">
            <v>Real Estate Equity</v>
          </cell>
          <cell r="F4332" t="str">
            <v>Real Estate Equity</v>
          </cell>
          <cell r="G4332" t="str">
            <v>n/a</v>
          </cell>
          <cell r="H4332" t="str">
            <v>n/a</v>
          </cell>
          <cell r="I4332" t="str">
            <v>NAV</v>
          </cell>
          <cell r="J4332" t="str">
            <v>No</v>
          </cell>
          <cell r="K4332" t="str">
            <v>n/a</v>
          </cell>
          <cell r="M4332" t="str">
            <v>TBD</v>
          </cell>
          <cell r="N4332" t="str">
            <v>n/a</v>
          </cell>
          <cell r="O4332" t="str">
            <v>Rothstein</v>
          </cell>
          <cell r="P4332" t="str">
            <v>Wofse</v>
          </cell>
          <cell r="S4332">
            <v>41305</v>
          </cell>
          <cell r="T4332">
            <v>2013</v>
          </cell>
          <cell r="U4332">
            <v>0.33333333333333331</v>
          </cell>
          <cell r="V4332">
            <v>1</v>
          </cell>
          <cell r="X4332">
            <v>0</v>
          </cell>
          <cell r="Y4332">
            <v>0</v>
          </cell>
          <cell r="Z4332">
            <v>0</v>
          </cell>
          <cell r="AB4332">
            <v>0</v>
          </cell>
          <cell r="AC4332">
            <v>0</v>
          </cell>
          <cell r="AD4332">
            <v>0</v>
          </cell>
          <cell r="AE4332">
            <v>0</v>
          </cell>
          <cell r="AF4332">
            <v>0</v>
          </cell>
          <cell r="AG4332">
            <v>0</v>
          </cell>
          <cell r="AH4332">
            <v>0</v>
          </cell>
          <cell r="AI4332">
            <v>0</v>
          </cell>
          <cell r="AJ4332">
            <v>0</v>
          </cell>
          <cell r="AK4332">
            <v>0</v>
          </cell>
          <cell r="AL4332">
            <v>0</v>
          </cell>
          <cell r="AR4332">
            <v>0</v>
          </cell>
          <cell r="AY4332">
            <v>181.74488199999999</v>
          </cell>
          <cell r="AZ4332">
            <v>0</v>
          </cell>
          <cell r="BA4332">
            <v>181.74488199999999</v>
          </cell>
          <cell r="BB4332">
            <v>-181.74488199999999</v>
          </cell>
          <cell r="BE4332">
            <v>0</v>
          </cell>
          <cell r="BF4332">
            <v>0</v>
          </cell>
          <cell r="BG4332">
            <v>0</v>
          </cell>
          <cell r="BH4332">
            <v>0</v>
          </cell>
          <cell r="BI4332">
            <v>0</v>
          </cell>
          <cell r="BJ4332">
            <v>0</v>
          </cell>
          <cell r="BK4332">
            <v>0</v>
          </cell>
          <cell r="BL4332">
            <v>0</v>
          </cell>
          <cell r="BM4332">
            <v>0</v>
          </cell>
          <cell r="BN4332">
            <v>0</v>
          </cell>
          <cell r="BO4332">
            <v>0</v>
          </cell>
          <cell r="BP4332">
            <v>0</v>
          </cell>
          <cell r="BS4332">
            <v>0</v>
          </cell>
          <cell r="BT4332">
            <v>0</v>
          </cell>
          <cell r="BU4332">
            <v>181.74488199999999</v>
          </cell>
          <cell r="BV4332">
            <v>0</v>
          </cell>
          <cell r="BW4332">
            <v>181.74488199999999</v>
          </cell>
          <cell r="BX4332">
            <v>-181.74488199999999</v>
          </cell>
          <cell r="BY4332">
            <v>0</v>
          </cell>
          <cell r="BZ4332">
            <v>0</v>
          </cell>
          <cell r="CA4332">
            <v>0</v>
          </cell>
          <cell r="CB4332">
            <v>0</v>
          </cell>
          <cell r="CC4332">
            <v>0</v>
          </cell>
          <cell r="CD4332">
            <v>0</v>
          </cell>
          <cell r="CE4332">
            <v>0</v>
          </cell>
          <cell r="CF4332">
            <v>0</v>
          </cell>
          <cell r="CG4332">
            <v>0</v>
          </cell>
          <cell r="CH4332">
            <v>0</v>
          </cell>
          <cell r="CJ4332">
            <v>0</v>
          </cell>
          <cell r="CK4332">
            <v>0</v>
          </cell>
          <cell r="CL4332">
            <v>0</v>
          </cell>
          <cell r="CM4332">
            <v>0</v>
          </cell>
          <cell r="CN4332">
            <v>0</v>
          </cell>
          <cell r="CO4332">
            <v>0</v>
          </cell>
          <cell r="CP4332">
            <v>0</v>
          </cell>
          <cell r="CQ4332">
            <v>0</v>
          </cell>
          <cell r="CR4332">
            <v>0</v>
          </cell>
          <cell r="CS4332">
            <v>0</v>
          </cell>
          <cell r="CT4332">
            <v>0</v>
          </cell>
          <cell r="CU4332">
            <v>0</v>
          </cell>
          <cell r="CV4332">
            <v>0</v>
          </cell>
          <cell r="CW4332">
            <v>0</v>
          </cell>
          <cell r="CX4332">
            <v>0</v>
          </cell>
          <cell r="CY4332" t="str">
            <v>End VBA</v>
          </cell>
          <cell r="DA4332">
            <v>0</v>
          </cell>
          <cell r="DB4332">
            <v>0</v>
          </cell>
          <cell r="DC4332">
            <v>0</v>
          </cell>
          <cell r="DD4332">
            <v>0</v>
          </cell>
          <cell r="DE4332">
            <v>0</v>
          </cell>
          <cell r="DF4332">
            <v>0</v>
          </cell>
          <cell r="DG4332">
            <v>0</v>
          </cell>
          <cell r="DH4332">
            <v>0</v>
          </cell>
          <cell r="DI4332">
            <v>0</v>
          </cell>
          <cell r="DJ4332">
            <v>0</v>
          </cell>
          <cell r="DK4332">
            <v>0</v>
          </cell>
          <cell r="DL4332">
            <v>0</v>
          </cell>
          <cell r="DO4332">
            <v>-181.74488199999999</v>
          </cell>
        </row>
        <row r="4333">
          <cell r="A4333" t="str">
            <v>RE</v>
          </cell>
          <cell r="B4333" t="str">
            <v>CPI - North America_Other</v>
          </cell>
          <cell r="C4333" t="str">
            <v>CPI - NA_Other</v>
          </cell>
          <cell r="D4333" t="str">
            <v>CPI Other - North America</v>
          </cell>
          <cell r="E4333" t="str">
            <v>Real Estate Equity</v>
          </cell>
          <cell r="F4333" t="str">
            <v>Real Estate Equity</v>
          </cell>
          <cell r="G4333" t="str">
            <v>n/a</v>
          </cell>
          <cell r="H4333" t="str">
            <v>n/a</v>
          </cell>
          <cell r="I4333" t="str">
            <v>NAV</v>
          </cell>
          <cell r="J4333" t="str">
            <v>No</v>
          </cell>
          <cell r="K4333">
            <v>0</v>
          </cell>
          <cell r="M4333" t="str">
            <v>TBD</v>
          </cell>
          <cell r="N4333" t="str">
            <v>n/a</v>
          </cell>
          <cell r="O4333" t="str">
            <v>Rothstein</v>
          </cell>
          <cell r="P4333" t="str">
            <v>Wofse</v>
          </cell>
          <cell r="S4333">
            <v>41274</v>
          </cell>
          <cell r="T4333">
            <v>2012</v>
          </cell>
          <cell r="U4333">
            <v>4</v>
          </cell>
          <cell r="V4333">
            <v>1</v>
          </cell>
          <cell r="X4333">
            <v>0</v>
          </cell>
          <cell r="Y4333">
            <v>0</v>
          </cell>
          <cell r="Z4333">
            <v>0</v>
          </cell>
          <cell r="AB4333">
            <v>0</v>
          </cell>
          <cell r="AC4333">
            <v>0</v>
          </cell>
          <cell r="AD4333">
            <v>0</v>
          </cell>
          <cell r="AE4333">
            <v>0</v>
          </cell>
          <cell r="AF4333">
            <v>0</v>
          </cell>
          <cell r="AG4333">
            <v>0</v>
          </cell>
          <cell r="AH4333">
            <v>0</v>
          </cell>
          <cell r="AI4333">
            <v>0</v>
          </cell>
          <cell r="AJ4333">
            <v>0</v>
          </cell>
          <cell r="AK4333">
            <v>0</v>
          </cell>
          <cell r="AL4333">
            <v>0</v>
          </cell>
          <cell r="AR4333">
            <v>0</v>
          </cell>
          <cell r="AY4333">
            <v>180.74058299999999</v>
          </cell>
          <cell r="AZ4333">
            <v>0</v>
          </cell>
          <cell r="BA4333">
            <v>180.74058299999999</v>
          </cell>
          <cell r="BB4333">
            <v>-180.74058299999999</v>
          </cell>
          <cell r="BE4333">
            <v>0</v>
          </cell>
          <cell r="BF4333">
            <v>0</v>
          </cell>
          <cell r="BG4333">
            <v>0</v>
          </cell>
          <cell r="BH4333">
            <v>0</v>
          </cell>
          <cell r="BI4333">
            <v>0</v>
          </cell>
          <cell r="BJ4333">
            <v>0</v>
          </cell>
          <cell r="BK4333">
            <v>0</v>
          </cell>
          <cell r="BL4333">
            <v>0</v>
          </cell>
          <cell r="BM4333">
            <v>0</v>
          </cell>
          <cell r="BN4333">
            <v>0</v>
          </cell>
          <cell r="BO4333">
            <v>0</v>
          </cell>
          <cell r="BP4333">
            <v>0</v>
          </cell>
          <cell r="BS4333">
            <v>0</v>
          </cell>
          <cell r="BT4333">
            <v>0</v>
          </cell>
          <cell r="BU4333">
            <v>180.74058299999999</v>
          </cell>
          <cell r="BV4333">
            <v>0</v>
          </cell>
          <cell r="BW4333">
            <v>180.74058299999999</v>
          </cell>
          <cell r="BX4333">
            <v>-180.74058299999999</v>
          </cell>
          <cell r="BY4333">
            <v>0</v>
          </cell>
          <cell r="BZ4333">
            <v>0</v>
          </cell>
          <cell r="CA4333">
            <v>0</v>
          </cell>
          <cell r="CB4333">
            <v>0</v>
          </cell>
          <cell r="CC4333">
            <v>0</v>
          </cell>
          <cell r="CD4333">
            <v>0</v>
          </cell>
          <cell r="CE4333">
            <v>0</v>
          </cell>
          <cell r="CF4333">
            <v>0</v>
          </cell>
          <cell r="CG4333">
            <v>0</v>
          </cell>
          <cell r="CH4333">
            <v>0</v>
          </cell>
          <cell r="CJ4333">
            <v>143.44986599999999</v>
          </cell>
          <cell r="CK4333">
            <v>-20.319282999999999</v>
          </cell>
          <cell r="CL4333">
            <v>0</v>
          </cell>
          <cell r="CM4333">
            <v>0</v>
          </cell>
          <cell r="CN4333">
            <v>0</v>
          </cell>
          <cell r="CO4333">
            <v>0</v>
          </cell>
          <cell r="CP4333">
            <v>0</v>
          </cell>
          <cell r="CQ4333">
            <v>0</v>
          </cell>
          <cell r="CR4333">
            <v>57.61</v>
          </cell>
          <cell r="CS4333">
            <v>0</v>
          </cell>
          <cell r="CT4333">
            <v>180.74058299999999</v>
          </cell>
          <cell r="CU4333">
            <v>0</v>
          </cell>
          <cell r="CV4333">
            <v>0</v>
          </cell>
          <cell r="CW4333">
            <v>0</v>
          </cell>
          <cell r="CX4333">
            <v>0</v>
          </cell>
          <cell r="CY4333" t="str">
            <v>End VBA</v>
          </cell>
          <cell r="DA4333">
            <v>-20.319282999999999</v>
          </cell>
          <cell r="DB4333">
            <v>0</v>
          </cell>
          <cell r="DC4333">
            <v>0</v>
          </cell>
          <cell r="DD4333">
            <v>0</v>
          </cell>
          <cell r="DE4333">
            <v>0</v>
          </cell>
          <cell r="DF4333">
            <v>0</v>
          </cell>
          <cell r="DG4333">
            <v>0</v>
          </cell>
          <cell r="DH4333">
            <v>57.61</v>
          </cell>
          <cell r="DI4333">
            <v>0</v>
          </cell>
          <cell r="DJ4333">
            <v>0</v>
          </cell>
          <cell r="DK4333">
            <v>143.44986599999999</v>
          </cell>
          <cell r="DL4333">
            <v>0</v>
          </cell>
          <cell r="DO4333">
            <v>-180.74058299999999</v>
          </cell>
        </row>
        <row r="4334">
          <cell r="A4334" t="str">
            <v>RE</v>
          </cell>
          <cell r="B4334" t="str">
            <v>CPI - North America_Other</v>
          </cell>
          <cell r="C4334" t="str">
            <v>CPI - NA_Other</v>
          </cell>
          <cell r="D4334" t="str">
            <v>CPI Other - North America</v>
          </cell>
          <cell r="E4334" t="str">
            <v>Real Estate Equity</v>
          </cell>
          <cell r="F4334" t="str">
            <v>Real Estate Equity</v>
          </cell>
          <cell r="G4334" t="str">
            <v>n/a</v>
          </cell>
          <cell r="H4334" t="str">
            <v>n/a</v>
          </cell>
          <cell r="I4334" t="str">
            <v>NAV</v>
          </cell>
          <cell r="J4334" t="str">
            <v>No</v>
          </cell>
          <cell r="K4334">
            <v>0</v>
          </cell>
          <cell r="M4334" t="str">
            <v>TBD</v>
          </cell>
          <cell r="N4334" t="str">
            <v>n/a</v>
          </cell>
          <cell r="O4334" t="str">
            <v>Rothstein</v>
          </cell>
          <cell r="P4334" t="str">
            <v>Wofse</v>
          </cell>
          <cell r="S4334">
            <v>41243</v>
          </cell>
          <cell r="T4334">
            <v>2012</v>
          </cell>
          <cell r="U4334">
            <v>3.3333333333333335</v>
          </cell>
          <cell r="V4334">
            <v>1</v>
          </cell>
          <cell r="AB4334">
            <v>0</v>
          </cell>
          <cell r="AR4334">
            <v>0</v>
          </cell>
          <cell r="AY4334">
            <v>144.24176572361799</v>
          </cell>
          <cell r="AZ4334">
            <v>0</v>
          </cell>
          <cell r="BA4334">
            <v>144.24176572361799</v>
          </cell>
          <cell r="BB4334">
            <v>-144.24176572361799</v>
          </cell>
          <cell r="BE4334">
            <v>0</v>
          </cell>
          <cell r="BF4334">
            <v>0</v>
          </cell>
          <cell r="BG4334">
            <v>0</v>
          </cell>
          <cell r="BH4334">
            <v>0</v>
          </cell>
          <cell r="BI4334">
            <v>0</v>
          </cell>
          <cell r="BJ4334">
            <v>0</v>
          </cell>
          <cell r="BK4334">
            <v>0</v>
          </cell>
          <cell r="BL4334">
            <v>0</v>
          </cell>
          <cell r="BM4334">
            <v>0</v>
          </cell>
          <cell r="BN4334">
            <v>0</v>
          </cell>
          <cell r="BO4334">
            <v>0</v>
          </cell>
          <cell r="BP4334">
            <v>0</v>
          </cell>
          <cell r="BS4334">
            <v>0</v>
          </cell>
          <cell r="BT4334">
            <v>0</v>
          </cell>
          <cell r="BU4334">
            <v>144.24176572361799</v>
          </cell>
          <cell r="BV4334">
            <v>0</v>
          </cell>
          <cell r="BW4334">
            <v>144.24176572361799</v>
          </cell>
          <cell r="BX4334">
            <v>-144.24176572361799</v>
          </cell>
          <cell r="BY4334">
            <v>0</v>
          </cell>
          <cell r="BZ4334">
            <v>0</v>
          </cell>
          <cell r="CA4334">
            <v>0</v>
          </cell>
          <cell r="CB4334">
            <v>0</v>
          </cell>
          <cell r="CC4334">
            <v>0</v>
          </cell>
          <cell r="CD4334">
            <v>0</v>
          </cell>
          <cell r="CE4334">
            <v>0</v>
          </cell>
          <cell r="CF4334">
            <v>0</v>
          </cell>
          <cell r="CG4334">
            <v>0</v>
          </cell>
          <cell r="CH4334">
            <v>0</v>
          </cell>
          <cell r="CJ4334">
            <v>0</v>
          </cell>
          <cell r="CK4334">
            <v>0</v>
          </cell>
          <cell r="CL4334">
            <v>0</v>
          </cell>
          <cell r="CM4334">
            <v>0</v>
          </cell>
          <cell r="CN4334">
            <v>0</v>
          </cell>
          <cell r="CO4334">
            <v>0</v>
          </cell>
          <cell r="CP4334">
            <v>0</v>
          </cell>
          <cell r="CQ4334">
            <v>0</v>
          </cell>
          <cell r="CR4334">
            <v>0</v>
          </cell>
          <cell r="CS4334">
            <v>0</v>
          </cell>
          <cell r="CT4334">
            <v>0</v>
          </cell>
          <cell r="CU4334">
            <v>0</v>
          </cell>
          <cell r="CV4334">
            <v>0</v>
          </cell>
          <cell r="CW4334">
            <v>0</v>
          </cell>
          <cell r="CX4334">
            <v>0</v>
          </cell>
          <cell r="CY4334" t="str">
            <v>End VBA</v>
          </cell>
          <cell r="DA4334">
            <v>0</v>
          </cell>
          <cell r="DB4334">
            <v>0</v>
          </cell>
          <cell r="DC4334">
            <v>0</v>
          </cell>
          <cell r="DD4334">
            <v>0</v>
          </cell>
          <cell r="DE4334">
            <v>0</v>
          </cell>
          <cell r="DF4334">
            <v>0</v>
          </cell>
          <cell r="DG4334">
            <v>0</v>
          </cell>
          <cell r="DH4334">
            <v>0</v>
          </cell>
          <cell r="DI4334">
            <v>0</v>
          </cell>
          <cell r="DJ4334">
            <v>0</v>
          </cell>
          <cell r="DK4334">
            <v>0</v>
          </cell>
          <cell r="DL4334">
            <v>0</v>
          </cell>
          <cell r="DO4334">
            <v>-144.24176572361799</v>
          </cell>
        </row>
        <row r="4335">
          <cell r="A4335" t="str">
            <v>RE</v>
          </cell>
          <cell r="B4335" t="str">
            <v>CPI - North America_Other</v>
          </cell>
          <cell r="C4335" t="str">
            <v>CPI - NA_Other</v>
          </cell>
          <cell r="D4335" t="str">
            <v>CPI Other - North America</v>
          </cell>
          <cell r="E4335" t="str">
            <v>Real Estate Equity</v>
          </cell>
          <cell r="F4335" t="str">
            <v>Real Estate Equity</v>
          </cell>
          <cell r="G4335" t="str">
            <v>n/a</v>
          </cell>
          <cell r="H4335" t="str">
            <v>n/a</v>
          </cell>
          <cell r="I4335" t="str">
            <v>NAV</v>
          </cell>
          <cell r="J4335" t="str">
            <v>No</v>
          </cell>
          <cell r="K4335">
            <v>0</v>
          </cell>
          <cell r="M4335" t="str">
            <v>TBD</v>
          </cell>
          <cell r="N4335" t="str">
            <v>n/a</v>
          </cell>
          <cell r="O4335" t="str">
            <v>Rothstein</v>
          </cell>
          <cell r="P4335" t="str">
            <v>Wofse</v>
          </cell>
          <cell r="S4335">
            <v>41213</v>
          </cell>
          <cell r="T4335">
            <v>2012</v>
          </cell>
          <cell r="U4335">
            <v>3.3333333333333335</v>
          </cell>
          <cell r="V4335">
            <v>1</v>
          </cell>
          <cell r="AB4335">
            <v>0</v>
          </cell>
          <cell r="AR4335">
            <v>0</v>
          </cell>
          <cell r="AY4335">
            <v>145.03341367288101</v>
          </cell>
          <cell r="AZ4335">
            <v>0</v>
          </cell>
          <cell r="BA4335">
            <v>145.03341367288101</v>
          </cell>
          <cell r="BB4335">
            <v>-145.03341367288101</v>
          </cell>
          <cell r="BE4335">
            <v>0</v>
          </cell>
          <cell r="BF4335">
            <v>0</v>
          </cell>
          <cell r="BG4335">
            <v>0</v>
          </cell>
          <cell r="BH4335">
            <v>0</v>
          </cell>
          <cell r="BI4335">
            <v>0</v>
          </cell>
          <cell r="BJ4335">
            <v>0</v>
          </cell>
          <cell r="BK4335">
            <v>0</v>
          </cell>
          <cell r="BL4335">
            <v>0</v>
          </cell>
          <cell r="BM4335">
            <v>0</v>
          </cell>
          <cell r="BN4335">
            <v>0</v>
          </cell>
          <cell r="BO4335">
            <v>0</v>
          </cell>
          <cell r="BP4335">
            <v>0</v>
          </cell>
          <cell r="BS4335">
            <v>0</v>
          </cell>
          <cell r="BT4335">
            <v>0</v>
          </cell>
          <cell r="BU4335">
            <v>145.03341367288101</v>
          </cell>
          <cell r="BV4335">
            <v>0</v>
          </cell>
          <cell r="BW4335">
            <v>145.03341367288101</v>
          </cell>
          <cell r="BX4335">
            <v>-145.03341367288101</v>
          </cell>
          <cell r="BY4335">
            <v>0</v>
          </cell>
          <cell r="BZ4335">
            <v>0</v>
          </cell>
          <cell r="CA4335">
            <v>0</v>
          </cell>
          <cell r="CB4335">
            <v>0</v>
          </cell>
          <cell r="CC4335">
            <v>0</v>
          </cell>
          <cell r="CD4335">
            <v>0</v>
          </cell>
          <cell r="CE4335">
            <v>0</v>
          </cell>
          <cell r="CF4335">
            <v>0</v>
          </cell>
          <cell r="CG4335">
            <v>0</v>
          </cell>
          <cell r="CH4335">
            <v>0</v>
          </cell>
          <cell r="CJ4335">
            <v>0</v>
          </cell>
          <cell r="CK4335">
            <v>0</v>
          </cell>
          <cell r="CL4335">
            <v>0</v>
          </cell>
          <cell r="CM4335">
            <v>0</v>
          </cell>
          <cell r="CN4335">
            <v>0</v>
          </cell>
          <cell r="CO4335">
            <v>0</v>
          </cell>
          <cell r="CP4335">
            <v>0</v>
          </cell>
          <cell r="CQ4335">
            <v>0</v>
          </cell>
          <cell r="CR4335">
            <v>0</v>
          </cell>
          <cell r="CS4335">
            <v>0</v>
          </cell>
          <cell r="CT4335">
            <v>0</v>
          </cell>
          <cell r="CU4335">
            <v>0</v>
          </cell>
          <cell r="CV4335">
            <v>0</v>
          </cell>
          <cell r="CW4335">
            <v>0</v>
          </cell>
          <cell r="CX4335">
            <v>0</v>
          </cell>
          <cell r="CY4335" t="str">
            <v>End VBA</v>
          </cell>
          <cell r="DA4335">
            <v>0</v>
          </cell>
          <cell r="DB4335">
            <v>0</v>
          </cell>
          <cell r="DC4335">
            <v>0</v>
          </cell>
          <cell r="DD4335">
            <v>0</v>
          </cell>
          <cell r="DE4335">
            <v>0</v>
          </cell>
          <cell r="DF4335">
            <v>0</v>
          </cell>
          <cell r="DG4335">
            <v>0</v>
          </cell>
          <cell r="DH4335">
            <v>0</v>
          </cell>
          <cell r="DI4335">
            <v>0</v>
          </cell>
          <cell r="DJ4335">
            <v>0</v>
          </cell>
          <cell r="DK4335">
            <v>0</v>
          </cell>
          <cell r="DL4335">
            <v>0</v>
          </cell>
          <cell r="DO4335">
            <v>-145.03341367288101</v>
          </cell>
        </row>
        <row r="4336">
          <cell r="A4336" t="str">
            <v>RE</v>
          </cell>
          <cell r="B4336" t="str">
            <v>CPI - North America_Other</v>
          </cell>
          <cell r="C4336" t="str">
            <v>CPI - NA_Other</v>
          </cell>
          <cell r="D4336" t="str">
            <v>CPI Other - North America</v>
          </cell>
          <cell r="E4336" t="str">
            <v>Real Estate Equity</v>
          </cell>
          <cell r="F4336" t="str">
            <v>Real Estate Equity</v>
          </cell>
          <cell r="G4336" t="str">
            <v>n/a</v>
          </cell>
          <cell r="H4336" t="str">
            <v>n/a</v>
          </cell>
          <cell r="I4336" t="str">
            <v>NAV</v>
          </cell>
          <cell r="J4336" t="str">
            <v>No</v>
          </cell>
          <cell r="K4336">
            <v>0</v>
          </cell>
          <cell r="M4336" t="str">
            <v>TBD</v>
          </cell>
          <cell r="N4336" t="str">
            <v>n/a</v>
          </cell>
          <cell r="O4336" t="str">
            <v>Rothstein</v>
          </cell>
          <cell r="P4336" t="str">
            <v>Wofse</v>
          </cell>
          <cell r="S4336">
            <v>41182</v>
          </cell>
          <cell r="T4336">
            <v>2012</v>
          </cell>
          <cell r="U4336">
            <v>3</v>
          </cell>
          <cell r="V4336">
            <v>1</v>
          </cell>
          <cell r="AR4336">
            <v>0</v>
          </cell>
          <cell r="AY4336">
            <v>143.44986599999999</v>
          </cell>
          <cell r="AZ4336">
            <v>0</v>
          </cell>
          <cell r="BA4336">
            <v>143.44986599999999</v>
          </cell>
          <cell r="BB4336">
            <v>-143.44986599999999</v>
          </cell>
          <cell r="BE4336">
            <v>205.93610854886632</v>
          </cell>
          <cell r="BF4336">
            <v>-205.93610854886632</v>
          </cell>
          <cell r="BG4336">
            <v>0</v>
          </cell>
          <cell r="BH4336">
            <v>0</v>
          </cell>
          <cell r="BI4336">
            <v>0</v>
          </cell>
          <cell r="BJ4336">
            <v>0</v>
          </cell>
          <cell r="BK4336">
            <v>0</v>
          </cell>
          <cell r="BL4336">
            <v>0</v>
          </cell>
          <cell r="BM4336">
            <v>0</v>
          </cell>
          <cell r="BN4336">
            <v>0</v>
          </cell>
          <cell r="BO4336">
            <v>0</v>
          </cell>
          <cell r="BP4336">
            <v>0</v>
          </cell>
          <cell r="BS4336">
            <v>205.93610854886632</v>
          </cell>
          <cell r="BT4336">
            <v>0</v>
          </cell>
          <cell r="BU4336">
            <v>143.44986599999999</v>
          </cell>
          <cell r="BV4336">
            <v>0</v>
          </cell>
          <cell r="BW4336">
            <v>143.44986599999999</v>
          </cell>
          <cell r="BX4336">
            <v>-143.44986599999999</v>
          </cell>
          <cell r="BY4336">
            <v>-205.93610854886632</v>
          </cell>
          <cell r="BZ4336">
            <v>0</v>
          </cell>
          <cell r="CA4336">
            <v>0</v>
          </cell>
          <cell r="CB4336">
            <v>0</v>
          </cell>
          <cell r="CC4336">
            <v>0</v>
          </cell>
          <cell r="CD4336">
            <v>0</v>
          </cell>
          <cell r="CE4336">
            <v>0</v>
          </cell>
          <cell r="CF4336">
            <v>0</v>
          </cell>
          <cell r="CG4336">
            <v>0</v>
          </cell>
          <cell r="CH4336">
            <v>0</v>
          </cell>
          <cell r="CJ4336">
            <v>86.612876216876998</v>
          </cell>
          <cell r="CK4336">
            <v>56.836989783122988</v>
          </cell>
          <cell r="CL4336">
            <v>0</v>
          </cell>
          <cell r="CM4336">
            <v>0</v>
          </cell>
          <cell r="CN4336">
            <v>0</v>
          </cell>
          <cell r="CO4336">
            <v>0</v>
          </cell>
          <cell r="CP4336">
            <v>0</v>
          </cell>
          <cell r="CQ4336">
            <v>0</v>
          </cell>
          <cell r="CR4336">
            <v>0</v>
          </cell>
          <cell r="CS4336">
            <v>0</v>
          </cell>
          <cell r="CT4336">
            <v>143.44986599999999</v>
          </cell>
          <cell r="CU4336">
            <v>0</v>
          </cell>
          <cell r="CV4336">
            <v>0</v>
          </cell>
          <cell r="CW4336">
            <v>0</v>
          </cell>
          <cell r="CX4336">
            <v>0</v>
          </cell>
          <cell r="CY4336" t="str">
            <v>End VBA</v>
          </cell>
          <cell r="DA4336">
            <v>56.836989783122988</v>
          </cell>
          <cell r="DB4336">
            <v>0</v>
          </cell>
          <cell r="DC4336">
            <v>0</v>
          </cell>
          <cell r="DD4336">
            <v>0</v>
          </cell>
          <cell r="DE4336">
            <v>0</v>
          </cell>
          <cell r="DF4336">
            <v>0</v>
          </cell>
          <cell r="DG4336">
            <v>0</v>
          </cell>
          <cell r="DH4336">
            <v>0</v>
          </cell>
          <cell r="DI4336">
            <v>0</v>
          </cell>
          <cell r="DJ4336">
            <v>0</v>
          </cell>
          <cell r="DK4336">
            <v>86.612876216876998</v>
          </cell>
          <cell r="DL4336">
            <v>0</v>
          </cell>
          <cell r="DO4336">
            <v>-143.44986599999999</v>
          </cell>
        </row>
        <row r="4337">
          <cell r="A4337" t="str">
            <v>RE</v>
          </cell>
          <cell r="B4337" t="str">
            <v>CPI - North America_Other</v>
          </cell>
          <cell r="C4337" t="str">
            <v>CPI - NA_Other</v>
          </cell>
          <cell r="D4337" t="str">
            <v>CPI Other - North America</v>
          </cell>
          <cell r="E4337" t="str">
            <v>Real Estate Equity</v>
          </cell>
          <cell r="F4337" t="str">
            <v>Real Estate Equity</v>
          </cell>
          <cell r="G4337" t="str">
            <v>n/a</v>
          </cell>
          <cell r="H4337" t="str">
            <v>n/a</v>
          </cell>
          <cell r="I4337" t="str">
            <v>NAV</v>
          </cell>
          <cell r="J4337" t="str">
            <v>No</v>
          </cell>
          <cell r="K4337">
            <v>0</v>
          </cell>
          <cell r="M4337" t="str">
            <v>TBD</v>
          </cell>
          <cell r="N4337" t="str">
            <v>n/a</v>
          </cell>
          <cell r="O4337" t="str">
            <v>Rothstein</v>
          </cell>
          <cell r="P4337" t="str">
            <v>Wofse</v>
          </cell>
          <cell r="S4337">
            <v>41152</v>
          </cell>
          <cell r="T4337">
            <v>2012</v>
          </cell>
          <cell r="U4337">
            <v>2.6666666666666665</v>
          </cell>
          <cell r="V4337">
            <v>1</v>
          </cell>
          <cell r="Z4337">
            <v>188.175940995144</v>
          </cell>
          <cell r="AH4337">
            <v>25.924186051927901</v>
          </cell>
          <cell r="AR4337">
            <v>214.10012704707191</v>
          </cell>
          <cell r="AY4337">
            <v>143.09866197992301</v>
          </cell>
          <cell r="AZ4337">
            <v>0</v>
          </cell>
          <cell r="BA4337">
            <v>143.09866197992301</v>
          </cell>
          <cell r="BB4337">
            <v>71.001465067148899</v>
          </cell>
          <cell r="BE4337">
            <v>0</v>
          </cell>
          <cell r="BF4337">
            <v>0</v>
          </cell>
          <cell r="BG4337">
            <v>0</v>
          </cell>
          <cell r="BH4337">
            <v>0</v>
          </cell>
          <cell r="BI4337">
            <v>0</v>
          </cell>
          <cell r="BJ4337">
            <v>0</v>
          </cell>
          <cell r="BK4337">
            <v>0</v>
          </cell>
          <cell r="BL4337">
            <v>0</v>
          </cell>
          <cell r="BM4337">
            <v>0</v>
          </cell>
          <cell r="BN4337">
            <v>0</v>
          </cell>
          <cell r="BO4337">
            <v>0</v>
          </cell>
          <cell r="BP4337">
            <v>0</v>
          </cell>
          <cell r="BS4337">
            <v>0</v>
          </cell>
          <cell r="BT4337">
            <v>214.10012704707191</v>
          </cell>
          <cell r="BU4337">
            <v>143.09866197992301</v>
          </cell>
          <cell r="BV4337">
            <v>0</v>
          </cell>
          <cell r="BW4337">
            <v>143.09866197992301</v>
          </cell>
          <cell r="BX4337">
            <v>71.001465067148899</v>
          </cell>
          <cell r="BY4337">
            <v>0</v>
          </cell>
          <cell r="BZ4337">
            <v>0</v>
          </cell>
          <cell r="CA4337">
            <v>0</v>
          </cell>
          <cell r="CB4337">
            <v>0</v>
          </cell>
          <cell r="CC4337">
            <v>0</v>
          </cell>
          <cell r="CD4337">
            <v>0</v>
          </cell>
          <cell r="CE4337">
            <v>0</v>
          </cell>
          <cell r="CF4337">
            <v>0</v>
          </cell>
          <cell r="CG4337">
            <v>0</v>
          </cell>
          <cell r="CH4337">
            <v>0</v>
          </cell>
          <cell r="CJ4337">
            <v>0</v>
          </cell>
          <cell r="CK4337">
            <v>0</v>
          </cell>
          <cell r="CL4337">
            <v>0</v>
          </cell>
          <cell r="CM4337">
            <v>0</v>
          </cell>
          <cell r="CN4337">
            <v>0</v>
          </cell>
          <cell r="CO4337">
            <v>0</v>
          </cell>
          <cell r="CP4337">
            <v>0</v>
          </cell>
          <cell r="CQ4337">
            <v>0</v>
          </cell>
          <cell r="CR4337">
            <v>0</v>
          </cell>
          <cell r="CS4337">
            <v>0</v>
          </cell>
          <cell r="CT4337">
            <v>0</v>
          </cell>
          <cell r="CU4337">
            <v>0</v>
          </cell>
          <cell r="CV4337">
            <v>0</v>
          </cell>
          <cell r="CW4337">
            <v>0</v>
          </cell>
          <cell r="CX4337">
            <v>0</v>
          </cell>
          <cell r="CY4337" t="str">
            <v>End VBA</v>
          </cell>
          <cell r="DA4337">
            <v>0</v>
          </cell>
          <cell r="DB4337">
            <v>0</v>
          </cell>
          <cell r="DC4337">
            <v>0</v>
          </cell>
          <cell r="DD4337">
            <v>0</v>
          </cell>
          <cell r="DE4337">
            <v>0</v>
          </cell>
          <cell r="DF4337">
            <v>0</v>
          </cell>
          <cell r="DG4337">
            <v>0</v>
          </cell>
          <cell r="DH4337">
            <v>0</v>
          </cell>
          <cell r="DI4337">
            <v>0</v>
          </cell>
          <cell r="DJ4337">
            <v>0</v>
          </cell>
          <cell r="DK4337">
            <v>0</v>
          </cell>
          <cell r="DL4337">
            <v>0</v>
          </cell>
          <cell r="DO4337">
            <v>71.001465067148899</v>
          </cell>
        </row>
        <row r="4338">
          <cell r="A4338" t="str">
            <v>RE</v>
          </cell>
          <cell r="B4338" t="str">
            <v>CPI - North America_Other</v>
          </cell>
          <cell r="C4338" t="str">
            <v>CPI - NA_Other</v>
          </cell>
          <cell r="D4338" t="str">
            <v>CPI Other - North America</v>
          </cell>
          <cell r="E4338" t="str">
            <v>Real Estate Equity</v>
          </cell>
          <cell r="F4338" t="str">
            <v>Real Estate Equity</v>
          </cell>
          <cell r="G4338" t="str">
            <v>n/a</v>
          </cell>
          <cell r="H4338" t="str">
            <v>n/a</v>
          </cell>
          <cell r="I4338" t="str">
            <v>NAV</v>
          </cell>
          <cell r="J4338" t="str">
            <v>No</v>
          </cell>
          <cell r="K4338">
            <v>0</v>
          </cell>
          <cell r="M4338" t="str">
            <v>TBD</v>
          </cell>
          <cell r="N4338" t="str">
            <v>n/a</v>
          </cell>
          <cell r="O4338" t="str">
            <v>Rothstein</v>
          </cell>
          <cell r="P4338" t="str">
            <v>Wofse</v>
          </cell>
          <cell r="S4338">
            <v>41121</v>
          </cell>
          <cell r="T4338">
            <v>2012</v>
          </cell>
          <cell r="U4338">
            <v>2.3333333333333335</v>
          </cell>
          <cell r="V4338">
            <v>1</v>
          </cell>
          <cell r="Z4338">
            <v>167.16165389590199</v>
          </cell>
          <cell r="AH4338">
            <v>25.614955393827302</v>
          </cell>
          <cell r="AR4338">
            <v>192.77660928972929</v>
          </cell>
          <cell r="AY4338">
            <v>86.378502710695599</v>
          </cell>
          <cell r="AZ4338">
            <v>0</v>
          </cell>
          <cell r="BA4338">
            <v>86.378502710695599</v>
          </cell>
          <cell r="BB4338">
            <v>106.39810657903369</v>
          </cell>
          <cell r="BE4338">
            <v>0</v>
          </cell>
          <cell r="BF4338">
            <v>0</v>
          </cell>
          <cell r="BG4338">
            <v>0</v>
          </cell>
          <cell r="BH4338">
            <v>0</v>
          </cell>
          <cell r="BI4338">
            <v>0</v>
          </cell>
          <cell r="BJ4338">
            <v>0</v>
          </cell>
          <cell r="BK4338">
            <v>0</v>
          </cell>
          <cell r="BL4338">
            <v>0</v>
          </cell>
          <cell r="BM4338">
            <v>0</v>
          </cell>
          <cell r="BN4338">
            <v>0</v>
          </cell>
          <cell r="BO4338">
            <v>0</v>
          </cell>
          <cell r="BP4338">
            <v>0</v>
          </cell>
          <cell r="BS4338">
            <v>0</v>
          </cell>
          <cell r="BT4338">
            <v>192.77660928972929</v>
          </cell>
          <cell r="BU4338">
            <v>86.378502710695599</v>
          </cell>
          <cell r="BV4338">
            <v>0</v>
          </cell>
          <cell r="BW4338">
            <v>86.378502710695599</v>
          </cell>
          <cell r="BX4338">
            <v>106.39810657903369</v>
          </cell>
          <cell r="BY4338">
            <v>0</v>
          </cell>
          <cell r="BZ4338">
            <v>0</v>
          </cell>
          <cell r="CA4338">
            <v>0</v>
          </cell>
          <cell r="CB4338">
            <v>0</v>
          </cell>
          <cell r="CC4338">
            <v>0</v>
          </cell>
          <cell r="CD4338">
            <v>0</v>
          </cell>
          <cell r="CE4338">
            <v>0</v>
          </cell>
          <cell r="CF4338">
            <v>0</v>
          </cell>
          <cell r="CG4338">
            <v>0</v>
          </cell>
          <cell r="CH4338">
            <v>0</v>
          </cell>
          <cell r="CJ4338">
            <v>0</v>
          </cell>
          <cell r="CK4338">
            <v>0</v>
          </cell>
          <cell r="CL4338">
            <v>0</v>
          </cell>
          <cell r="CM4338">
            <v>0</v>
          </cell>
          <cell r="CN4338">
            <v>0</v>
          </cell>
          <cell r="CO4338">
            <v>0</v>
          </cell>
          <cell r="CP4338">
            <v>0</v>
          </cell>
          <cell r="CQ4338">
            <v>0</v>
          </cell>
          <cell r="CR4338">
            <v>0</v>
          </cell>
          <cell r="CS4338">
            <v>0</v>
          </cell>
          <cell r="CT4338">
            <v>0</v>
          </cell>
          <cell r="CU4338">
            <v>0</v>
          </cell>
          <cell r="CV4338">
            <v>0</v>
          </cell>
          <cell r="CW4338">
            <v>0</v>
          </cell>
          <cell r="CX4338">
            <v>0</v>
          </cell>
          <cell r="CY4338" t="str">
            <v>End VBA</v>
          </cell>
          <cell r="DA4338">
            <v>0</v>
          </cell>
          <cell r="DB4338">
            <v>0</v>
          </cell>
          <cell r="DC4338">
            <v>0</v>
          </cell>
          <cell r="DD4338">
            <v>0</v>
          </cell>
          <cell r="DE4338">
            <v>0</v>
          </cell>
          <cell r="DF4338">
            <v>0</v>
          </cell>
          <cell r="DG4338">
            <v>0</v>
          </cell>
          <cell r="DH4338">
            <v>0</v>
          </cell>
          <cell r="DI4338">
            <v>0</v>
          </cell>
          <cell r="DJ4338">
            <v>0</v>
          </cell>
          <cell r="DK4338">
            <v>0</v>
          </cell>
          <cell r="DL4338">
            <v>0</v>
          </cell>
          <cell r="DO4338">
            <v>106.39810657903369</v>
          </cell>
        </row>
        <row r="4339">
          <cell r="A4339" t="str">
            <v>RE</v>
          </cell>
          <cell r="B4339" t="str">
            <v>CPI - North America_Other</v>
          </cell>
          <cell r="C4339" t="str">
            <v>CPI - NA_Other</v>
          </cell>
          <cell r="D4339" t="str">
            <v>CPI Other - North America</v>
          </cell>
          <cell r="E4339" t="str">
            <v>Real Estate Equity</v>
          </cell>
          <cell r="F4339" t="str">
            <v>Real Estate Equity</v>
          </cell>
          <cell r="G4339" t="str">
            <v>n/a</v>
          </cell>
          <cell r="H4339" t="str">
            <v>n/a</v>
          </cell>
          <cell r="I4339" t="str">
            <v>NAV</v>
          </cell>
          <cell r="J4339" t="str">
            <v>No</v>
          </cell>
          <cell r="K4339">
            <v>0</v>
          </cell>
          <cell r="M4339" t="str">
            <v>TBD</v>
          </cell>
          <cell r="N4339" t="str">
            <v>n/a</v>
          </cell>
          <cell r="O4339" t="str">
            <v>Rothstein</v>
          </cell>
          <cell r="P4339" t="str">
            <v>Wofse</v>
          </cell>
          <cell r="S4339">
            <v>41090</v>
          </cell>
          <cell r="T4339">
            <v>2012</v>
          </cell>
          <cell r="U4339">
            <v>2</v>
          </cell>
          <cell r="V4339">
            <v>1</v>
          </cell>
          <cell r="Z4339">
            <v>178.50332644105001</v>
          </cell>
          <cell r="AH4339">
            <v>27.432782107816301</v>
          </cell>
          <cell r="AR4339">
            <v>205.93610854886632</v>
          </cell>
          <cell r="AY4339">
            <v>86.612876216876998</v>
          </cell>
          <cell r="AZ4339">
            <v>0</v>
          </cell>
          <cell r="BA4339">
            <v>86.612876216876998</v>
          </cell>
          <cell r="BB4339">
            <v>119.32323233198932</v>
          </cell>
          <cell r="BE4339">
            <v>204.6501491905251</v>
          </cell>
          <cell r="BF4339">
            <v>1.2859593583412163</v>
          </cell>
          <cell r="BG4339">
            <v>0</v>
          </cell>
          <cell r="BH4339">
            <v>0</v>
          </cell>
          <cell r="BI4339">
            <v>0</v>
          </cell>
          <cell r="BJ4339">
            <v>0</v>
          </cell>
          <cell r="BK4339">
            <v>0</v>
          </cell>
          <cell r="BL4339">
            <v>0</v>
          </cell>
          <cell r="BM4339">
            <v>0</v>
          </cell>
          <cell r="BN4339">
            <v>0</v>
          </cell>
          <cell r="BO4339">
            <v>205.93610854886632</v>
          </cell>
          <cell r="BP4339">
            <v>0</v>
          </cell>
          <cell r="BS4339">
            <v>204.6501491905251</v>
          </cell>
          <cell r="BT4339">
            <v>205.93610854886632</v>
          </cell>
          <cell r="BU4339">
            <v>86.612876216876998</v>
          </cell>
          <cell r="BV4339">
            <v>0</v>
          </cell>
          <cell r="BW4339">
            <v>86.612876216876998</v>
          </cell>
          <cell r="BX4339">
            <v>119.32323233198932</v>
          </cell>
          <cell r="BY4339">
            <v>1.2859593583412163</v>
          </cell>
          <cell r="BZ4339">
            <v>0</v>
          </cell>
          <cell r="CA4339">
            <v>0</v>
          </cell>
          <cell r="CB4339">
            <v>0</v>
          </cell>
          <cell r="CC4339">
            <v>0</v>
          </cell>
          <cell r="CD4339">
            <v>0</v>
          </cell>
          <cell r="CE4339">
            <v>0</v>
          </cell>
          <cell r="CF4339">
            <v>0</v>
          </cell>
          <cell r="CG4339">
            <v>0</v>
          </cell>
          <cell r="CH4339">
            <v>0</v>
          </cell>
          <cell r="CJ4339">
            <v>86.581368821215307</v>
          </cell>
          <cell r="CK4339">
            <v>3.1507395661691362E-2</v>
          </cell>
          <cell r="CL4339">
            <v>0</v>
          </cell>
          <cell r="CM4339">
            <v>0</v>
          </cell>
          <cell r="CN4339">
            <v>0</v>
          </cell>
          <cell r="CO4339">
            <v>0</v>
          </cell>
          <cell r="CP4339">
            <v>0</v>
          </cell>
          <cell r="CQ4339">
            <v>0</v>
          </cell>
          <cell r="CR4339">
            <v>0</v>
          </cell>
          <cell r="CS4339">
            <v>0</v>
          </cell>
          <cell r="CT4339">
            <v>86.612876216876998</v>
          </cell>
          <cell r="CU4339">
            <v>0</v>
          </cell>
          <cell r="CV4339">
            <v>0</v>
          </cell>
          <cell r="CW4339">
            <v>0</v>
          </cell>
          <cell r="CX4339">
            <v>0</v>
          </cell>
          <cell r="CY4339" t="str">
            <v>End VBA</v>
          </cell>
          <cell r="DA4339">
            <v>3.1507395661691362E-2</v>
          </cell>
          <cell r="DB4339">
            <v>0</v>
          </cell>
          <cell r="DC4339">
            <v>0</v>
          </cell>
          <cell r="DD4339">
            <v>0</v>
          </cell>
          <cell r="DE4339">
            <v>0</v>
          </cell>
          <cell r="DF4339">
            <v>0</v>
          </cell>
          <cell r="DG4339">
            <v>0</v>
          </cell>
          <cell r="DH4339">
            <v>0</v>
          </cell>
          <cell r="DI4339">
            <v>0</v>
          </cell>
          <cell r="DJ4339">
            <v>0</v>
          </cell>
          <cell r="DK4339">
            <v>86.581368821215307</v>
          </cell>
          <cell r="DL4339">
            <v>0</v>
          </cell>
          <cell r="DO4339">
            <v>119.32323233198932</v>
          </cell>
        </row>
        <row r="4340">
          <cell r="A4340" t="str">
            <v>RE</v>
          </cell>
          <cell r="B4340" t="str">
            <v>CPI - North America_Other</v>
          </cell>
          <cell r="C4340" t="str">
            <v>CPI - NA_Other</v>
          </cell>
          <cell r="D4340" t="str">
            <v>CPI Other - North America</v>
          </cell>
          <cell r="E4340" t="str">
            <v>Real Estate Equity</v>
          </cell>
          <cell r="F4340" t="str">
            <v>Real Estate Equity</v>
          </cell>
          <cell r="G4340" t="str">
            <v>n/a</v>
          </cell>
          <cell r="H4340" t="str">
            <v>n/a</v>
          </cell>
          <cell r="I4340" t="str">
            <v>NAV</v>
          </cell>
          <cell r="J4340" t="str">
            <v>No</v>
          </cell>
          <cell r="K4340">
            <v>0</v>
          </cell>
          <cell r="M4340" t="str">
            <v>TBD</v>
          </cell>
          <cell r="N4340" t="str">
            <v>n/a</v>
          </cell>
          <cell r="O4340" t="str">
            <v>Rothstein</v>
          </cell>
          <cell r="P4340" t="str">
            <v>Wofse</v>
          </cell>
          <cell r="S4340">
            <v>41060</v>
          </cell>
          <cell r="T4340">
            <v>2012</v>
          </cell>
          <cell r="U4340">
            <v>1.6666666666666667</v>
          </cell>
          <cell r="V4340">
            <v>1</v>
          </cell>
          <cell r="Y4340">
            <v>177.195076889897</v>
          </cell>
          <cell r="AH4340">
            <v>27.441976641359599</v>
          </cell>
          <cell r="AR4340">
            <v>204.63705353125658</v>
          </cell>
          <cell r="AY4340">
            <v>86.032919917130101</v>
          </cell>
          <cell r="AZ4340">
            <v>0</v>
          </cell>
          <cell r="BA4340">
            <v>86.032919917130101</v>
          </cell>
          <cell r="BB4340">
            <v>118.60413361412648</v>
          </cell>
          <cell r="BE4340">
            <v>0</v>
          </cell>
          <cell r="BF4340">
            <v>0</v>
          </cell>
          <cell r="BG4340">
            <v>0</v>
          </cell>
          <cell r="BH4340">
            <v>0</v>
          </cell>
          <cell r="BI4340">
            <v>0</v>
          </cell>
          <cell r="BJ4340">
            <v>0</v>
          </cell>
          <cell r="BK4340">
            <v>0</v>
          </cell>
          <cell r="BL4340">
            <v>0</v>
          </cell>
          <cell r="BM4340">
            <v>0</v>
          </cell>
          <cell r="BN4340">
            <v>0</v>
          </cell>
          <cell r="BO4340">
            <v>0</v>
          </cell>
          <cell r="BP4340">
            <v>0</v>
          </cell>
          <cell r="BS4340">
            <v>0</v>
          </cell>
          <cell r="BT4340">
            <v>204.63705353125658</v>
          </cell>
          <cell r="BU4340">
            <v>86.032919917130101</v>
          </cell>
          <cell r="BV4340">
            <v>0</v>
          </cell>
          <cell r="BW4340">
            <v>86.032919917130101</v>
          </cell>
          <cell r="BX4340">
            <v>118.60413361412648</v>
          </cell>
          <cell r="BY4340">
            <v>0</v>
          </cell>
          <cell r="BZ4340">
            <v>0</v>
          </cell>
          <cell r="CA4340">
            <v>0</v>
          </cell>
          <cell r="CB4340">
            <v>0</v>
          </cell>
          <cell r="CC4340">
            <v>0</v>
          </cell>
          <cell r="CD4340">
            <v>0</v>
          </cell>
          <cell r="CE4340">
            <v>0</v>
          </cell>
          <cell r="CF4340">
            <v>0</v>
          </cell>
          <cell r="CG4340">
            <v>0</v>
          </cell>
          <cell r="CH4340">
            <v>0</v>
          </cell>
          <cell r="CJ4340">
            <v>0</v>
          </cell>
          <cell r="CK4340">
            <v>0</v>
          </cell>
          <cell r="CL4340">
            <v>0</v>
          </cell>
          <cell r="CM4340">
            <v>0</v>
          </cell>
          <cell r="CN4340">
            <v>0</v>
          </cell>
          <cell r="CO4340">
            <v>0</v>
          </cell>
          <cell r="CP4340">
            <v>0</v>
          </cell>
          <cell r="CQ4340">
            <v>0</v>
          </cell>
          <cell r="CR4340">
            <v>0</v>
          </cell>
          <cell r="CS4340">
            <v>0</v>
          </cell>
          <cell r="CT4340">
            <v>0</v>
          </cell>
          <cell r="CU4340">
            <v>0</v>
          </cell>
          <cell r="CV4340">
            <v>0</v>
          </cell>
          <cell r="CW4340">
            <v>0</v>
          </cell>
          <cell r="CX4340">
            <v>0</v>
          </cell>
          <cell r="CY4340" t="str">
            <v>End VBA</v>
          </cell>
          <cell r="DA4340">
            <v>0</v>
          </cell>
          <cell r="DB4340">
            <v>0</v>
          </cell>
          <cell r="DC4340">
            <v>0</v>
          </cell>
          <cell r="DD4340">
            <v>0</v>
          </cell>
          <cell r="DE4340">
            <v>0</v>
          </cell>
          <cell r="DF4340">
            <v>0</v>
          </cell>
          <cell r="DG4340">
            <v>0</v>
          </cell>
          <cell r="DH4340">
            <v>0</v>
          </cell>
          <cell r="DI4340">
            <v>0</v>
          </cell>
          <cell r="DJ4340">
            <v>0</v>
          </cell>
          <cell r="DK4340">
            <v>0</v>
          </cell>
          <cell r="DL4340">
            <v>0</v>
          </cell>
          <cell r="DO4340">
            <v>118.60413361412648</v>
          </cell>
        </row>
        <row r="4341">
          <cell r="A4341" t="str">
            <v>RE</v>
          </cell>
          <cell r="B4341" t="str">
            <v>CPI - North America_Other</v>
          </cell>
          <cell r="C4341" t="str">
            <v>CPI - NA_Other</v>
          </cell>
          <cell r="D4341" t="str">
            <v>CPI Other - North America</v>
          </cell>
          <cell r="E4341" t="str">
            <v>Real Estate Equity</v>
          </cell>
          <cell r="F4341" t="str">
            <v>Real Estate Equity</v>
          </cell>
          <cell r="G4341" t="str">
            <v>n/a</v>
          </cell>
          <cell r="H4341" t="str">
            <v>n/a</v>
          </cell>
          <cell r="I4341" t="str">
            <v>NAV</v>
          </cell>
          <cell r="J4341" t="str">
            <v>No</v>
          </cell>
          <cell r="K4341">
            <v>0</v>
          </cell>
          <cell r="M4341" t="str">
            <v>TBD</v>
          </cell>
          <cell r="N4341" t="str">
            <v>n/a</v>
          </cell>
          <cell r="O4341" t="str">
            <v>Rothstein</v>
          </cell>
          <cell r="P4341" t="str">
            <v>Wofse</v>
          </cell>
          <cell r="S4341">
            <v>41029</v>
          </cell>
          <cell r="T4341">
            <v>2012</v>
          </cell>
          <cell r="U4341">
            <v>1.3333333333333333</v>
          </cell>
          <cell r="V4341">
            <v>1</v>
          </cell>
          <cell r="Y4341">
            <v>220.26312225283999</v>
          </cell>
          <cell r="AH4341">
            <v>27.422999931978499</v>
          </cell>
          <cell r="AR4341">
            <v>247.68612218481849</v>
          </cell>
          <cell r="AY4341">
            <v>86.519700977183305</v>
          </cell>
          <cell r="AZ4341">
            <v>0</v>
          </cell>
          <cell r="BA4341">
            <v>86.519700977183305</v>
          </cell>
          <cell r="BB4341">
            <v>161.16642120763518</v>
          </cell>
          <cell r="BE4341">
            <v>0</v>
          </cell>
          <cell r="BF4341">
            <v>0</v>
          </cell>
          <cell r="BG4341">
            <v>0</v>
          </cell>
          <cell r="BH4341">
            <v>0</v>
          </cell>
          <cell r="BI4341">
            <v>0</v>
          </cell>
          <cell r="BJ4341">
            <v>0</v>
          </cell>
          <cell r="BK4341">
            <v>0</v>
          </cell>
          <cell r="BL4341">
            <v>0</v>
          </cell>
          <cell r="BM4341">
            <v>0</v>
          </cell>
          <cell r="BN4341">
            <v>0</v>
          </cell>
          <cell r="BO4341">
            <v>0</v>
          </cell>
          <cell r="BP4341">
            <v>0</v>
          </cell>
          <cell r="BS4341">
            <v>0</v>
          </cell>
          <cell r="BT4341">
            <v>247.68612218481849</v>
          </cell>
          <cell r="BU4341">
            <v>86.519700977183305</v>
          </cell>
          <cell r="BV4341">
            <v>0</v>
          </cell>
          <cell r="BW4341">
            <v>86.519700977183305</v>
          </cell>
          <cell r="BX4341">
            <v>161.16642120763518</v>
          </cell>
          <cell r="BY4341">
            <v>0</v>
          </cell>
          <cell r="BZ4341">
            <v>0</v>
          </cell>
          <cell r="CA4341">
            <v>0</v>
          </cell>
          <cell r="CB4341">
            <v>0</v>
          </cell>
          <cell r="CC4341">
            <v>0</v>
          </cell>
          <cell r="CD4341">
            <v>0</v>
          </cell>
          <cell r="CE4341">
            <v>0</v>
          </cell>
          <cell r="CF4341">
            <v>0</v>
          </cell>
          <cell r="CG4341">
            <v>0</v>
          </cell>
          <cell r="CH4341">
            <v>0</v>
          </cell>
          <cell r="CJ4341">
            <v>0</v>
          </cell>
          <cell r="CK4341">
            <v>0</v>
          </cell>
          <cell r="CL4341">
            <v>0</v>
          </cell>
          <cell r="CM4341">
            <v>0</v>
          </cell>
          <cell r="CN4341">
            <v>0</v>
          </cell>
          <cell r="CO4341">
            <v>0</v>
          </cell>
          <cell r="CP4341">
            <v>0</v>
          </cell>
          <cell r="CQ4341">
            <v>0</v>
          </cell>
          <cell r="CR4341">
            <v>0</v>
          </cell>
          <cell r="CS4341">
            <v>0</v>
          </cell>
          <cell r="CT4341">
            <v>0</v>
          </cell>
          <cell r="CU4341">
            <v>0</v>
          </cell>
          <cell r="CV4341">
            <v>0</v>
          </cell>
          <cell r="CW4341">
            <v>0</v>
          </cell>
          <cell r="CX4341">
            <v>0</v>
          </cell>
          <cell r="CY4341" t="str">
            <v>End VBA</v>
          </cell>
          <cell r="DA4341">
            <v>0</v>
          </cell>
          <cell r="DB4341">
            <v>0</v>
          </cell>
          <cell r="DC4341">
            <v>0</v>
          </cell>
          <cell r="DD4341">
            <v>0</v>
          </cell>
          <cell r="DE4341">
            <v>0</v>
          </cell>
          <cell r="DF4341">
            <v>0</v>
          </cell>
          <cell r="DG4341">
            <v>0</v>
          </cell>
          <cell r="DH4341">
            <v>0</v>
          </cell>
          <cell r="DI4341">
            <v>0</v>
          </cell>
          <cell r="DJ4341">
            <v>0</v>
          </cell>
          <cell r="DK4341">
            <v>0</v>
          </cell>
          <cell r="DL4341">
            <v>0</v>
          </cell>
          <cell r="DO4341">
            <v>161.16642120763518</v>
          </cell>
        </row>
        <row r="4342">
          <cell r="A4342" t="str">
            <v>RE</v>
          </cell>
          <cell r="B4342" t="str">
            <v>CPI - North America_Other</v>
          </cell>
          <cell r="C4342" t="str">
            <v>CPI - NA_Other</v>
          </cell>
          <cell r="D4342" t="str">
            <v>CPI Other - North America</v>
          </cell>
          <cell r="E4342" t="str">
            <v>Real Estate Equity</v>
          </cell>
          <cell r="F4342" t="str">
            <v>Real Estate Equity</v>
          </cell>
          <cell r="G4342" t="str">
            <v>n/a</v>
          </cell>
          <cell r="H4342" t="str">
            <v>n/a</v>
          </cell>
          <cell r="I4342" t="str">
            <v>NAV</v>
          </cell>
          <cell r="J4342" t="str">
            <v>No</v>
          </cell>
          <cell r="K4342">
            <v>0</v>
          </cell>
          <cell r="M4342" t="str">
            <v>TBD</v>
          </cell>
          <cell r="N4342" t="str">
            <v>n/a</v>
          </cell>
          <cell r="O4342" t="str">
            <v>Rothstein</v>
          </cell>
          <cell r="P4342" t="str">
            <v>Wofse</v>
          </cell>
          <cell r="S4342">
            <v>40999</v>
          </cell>
          <cell r="T4342">
            <v>2012</v>
          </cell>
          <cell r="U4342">
            <v>1</v>
          </cell>
          <cell r="V4342">
            <v>1</v>
          </cell>
          <cell r="Y4342">
            <v>178.28285728335501</v>
          </cell>
          <cell r="AH4342">
            <v>26.367291907170099</v>
          </cell>
          <cell r="AR4342">
            <v>204.6501491905251</v>
          </cell>
          <cell r="AY4342">
            <v>86.581368821215307</v>
          </cell>
          <cell r="AZ4342">
            <v>0</v>
          </cell>
          <cell r="BA4342">
            <v>86.581368821215307</v>
          </cell>
          <cell r="BB4342">
            <v>118.06878036930979</v>
          </cell>
          <cell r="BE4342">
            <v>201.3420170455469</v>
          </cell>
          <cell r="BF4342">
            <v>3.3081321449782024</v>
          </cell>
          <cell r="BG4342">
            <v>0</v>
          </cell>
          <cell r="BH4342">
            <v>0</v>
          </cell>
          <cell r="BI4342">
            <v>0</v>
          </cell>
          <cell r="BJ4342">
            <v>0</v>
          </cell>
          <cell r="BK4342">
            <v>0</v>
          </cell>
          <cell r="BL4342">
            <v>0</v>
          </cell>
          <cell r="BM4342">
            <v>0</v>
          </cell>
          <cell r="BN4342">
            <v>0</v>
          </cell>
          <cell r="BO4342">
            <v>204.6501491905251</v>
          </cell>
          <cell r="BP4342">
            <v>0</v>
          </cell>
          <cell r="BS4342">
            <v>201.3420170455469</v>
          </cell>
          <cell r="BT4342">
            <v>204.6501491905251</v>
          </cell>
          <cell r="BU4342">
            <v>86.581368821215307</v>
          </cell>
          <cell r="BV4342">
            <v>0</v>
          </cell>
          <cell r="BW4342">
            <v>86.581368821215307</v>
          </cell>
          <cell r="BX4342">
            <v>118.06878036930979</v>
          </cell>
          <cell r="BY4342">
            <v>3.3081321449782024</v>
          </cell>
          <cell r="BZ4342">
            <v>0</v>
          </cell>
          <cell r="CA4342">
            <v>0</v>
          </cell>
          <cell r="CB4342">
            <v>0</v>
          </cell>
          <cell r="CC4342">
            <v>0</v>
          </cell>
          <cell r="CD4342">
            <v>0</v>
          </cell>
          <cell r="CE4342">
            <v>0</v>
          </cell>
          <cell r="CF4342">
            <v>0</v>
          </cell>
          <cell r="CG4342">
            <v>0</v>
          </cell>
          <cell r="CH4342">
            <v>0</v>
          </cell>
          <cell r="CJ4342">
            <v>85.439866541878601</v>
          </cell>
          <cell r="CK4342">
            <v>1.1415022793367058</v>
          </cell>
          <cell r="CL4342">
            <v>0</v>
          </cell>
          <cell r="CM4342">
            <v>0</v>
          </cell>
          <cell r="CN4342">
            <v>0</v>
          </cell>
          <cell r="CO4342">
            <v>0</v>
          </cell>
          <cell r="CP4342">
            <v>0</v>
          </cell>
          <cell r="CQ4342">
            <v>0</v>
          </cell>
          <cell r="CR4342">
            <v>0</v>
          </cell>
          <cell r="CS4342">
            <v>0</v>
          </cell>
          <cell r="CT4342">
            <v>86.581368821215307</v>
          </cell>
          <cell r="CU4342">
            <v>0</v>
          </cell>
          <cell r="CV4342">
            <v>0</v>
          </cell>
          <cell r="CW4342">
            <v>0</v>
          </cell>
          <cell r="CX4342">
            <v>0</v>
          </cell>
          <cell r="CY4342" t="str">
            <v>End VBA</v>
          </cell>
          <cell r="DA4342">
            <v>1.1415022793367058</v>
          </cell>
          <cell r="DB4342">
            <v>0</v>
          </cell>
          <cell r="DC4342">
            <v>0</v>
          </cell>
          <cell r="DD4342">
            <v>0</v>
          </cell>
          <cell r="DE4342">
            <v>0</v>
          </cell>
          <cell r="DF4342">
            <v>0</v>
          </cell>
          <cell r="DG4342">
            <v>0</v>
          </cell>
          <cell r="DH4342">
            <v>0</v>
          </cell>
          <cell r="DI4342">
            <v>0</v>
          </cell>
          <cell r="DJ4342">
            <v>0</v>
          </cell>
          <cell r="DK4342">
            <v>85.439866541878601</v>
          </cell>
          <cell r="DL4342">
            <v>0</v>
          </cell>
          <cell r="DO4342">
            <v>118.06878036930979</v>
          </cell>
        </row>
        <row r="4343">
          <cell r="A4343" t="str">
            <v>RE</v>
          </cell>
          <cell r="B4343" t="str">
            <v>CPI - North America_Other</v>
          </cell>
          <cell r="C4343" t="str">
            <v>CPI - NA_Other</v>
          </cell>
          <cell r="D4343" t="str">
            <v>CPI Other - North America</v>
          </cell>
          <cell r="E4343" t="str">
            <v>Real Estate Equity</v>
          </cell>
          <cell r="F4343" t="str">
            <v>Real Estate Equity</v>
          </cell>
          <cell r="G4343" t="str">
            <v>n/a</v>
          </cell>
          <cell r="H4343" t="str">
            <v>n/a</v>
          </cell>
          <cell r="I4343" t="str">
            <v>NAV</v>
          </cell>
          <cell r="J4343" t="str">
            <v>No</v>
          </cell>
          <cell r="K4343">
            <v>0</v>
          </cell>
          <cell r="M4343" t="str">
            <v>TBD</v>
          </cell>
          <cell r="N4343" t="str">
            <v>n/a</v>
          </cell>
          <cell r="O4343" t="str">
            <v>Rothstein</v>
          </cell>
          <cell r="P4343" t="str">
            <v>Wofse</v>
          </cell>
          <cell r="S4343">
            <v>40968</v>
          </cell>
          <cell r="T4343">
            <v>2012</v>
          </cell>
          <cell r="U4343">
            <v>0.66666666666666663</v>
          </cell>
          <cell r="V4343">
            <v>1</v>
          </cell>
          <cell r="Y4343">
            <v>176.82028470963601</v>
          </cell>
          <cell r="AH4343">
            <v>26.1323005772873</v>
          </cell>
          <cell r="AR4343">
            <v>202.95258528692332</v>
          </cell>
          <cell r="AY4343">
            <v>86.771327872789101</v>
          </cell>
          <cell r="AZ4343">
            <v>0</v>
          </cell>
          <cell r="BA4343">
            <v>86.771327872789101</v>
          </cell>
          <cell r="BB4343">
            <v>116.18125741413422</v>
          </cell>
          <cell r="BE4343">
            <v>0</v>
          </cell>
          <cell r="BF4343">
            <v>0</v>
          </cell>
          <cell r="BG4343">
            <v>0</v>
          </cell>
          <cell r="BH4343">
            <v>0</v>
          </cell>
          <cell r="BI4343">
            <v>0</v>
          </cell>
          <cell r="BJ4343">
            <v>0</v>
          </cell>
          <cell r="BK4343">
            <v>0</v>
          </cell>
          <cell r="BL4343">
            <v>0</v>
          </cell>
          <cell r="BM4343">
            <v>0</v>
          </cell>
          <cell r="BN4343">
            <v>0</v>
          </cell>
          <cell r="BO4343">
            <v>0</v>
          </cell>
          <cell r="BP4343">
            <v>0</v>
          </cell>
          <cell r="BS4343">
            <v>0</v>
          </cell>
          <cell r="BT4343">
            <v>202.95258528692332</v>
          </cell>
          <cell r="BU4343">
            <v>86.771327872789101</v>
          </cell>
          <cell r="BV4343">
            <v>0</v>
          </cell>
          <cell r="BW4343">
            <v>86.771327872789101</v>
          </cell>
          <cell r="BX4343">
            <v>116.18125741413422</v>
          </cell>
          <cell r="BY4343">
            <v>0</v>
          </cell>
          <cell r="BZ4343">
            <v>0</v>
          </cell>
          <cell r="CA4343">
            <v>0</v>
          </cell>
          <cell r="CB4343">
            <v>0</v>
          </cell>
          <cell r="CC4343">
            <v>0</v>
          </cell>
          <cell r="CD4343">
            <v>0</v>
          </cell>
          <cell r="CE4343">
            <v>0</v>
          </cell>
          <cell r="CF4343">
            <v>0</v>
          </cell>
          <cell r="CG4343">
            <v>0</v>
          </cell>
          <cell r="CH4343">
            <v>0</v>
          </cell>
          <cell r="CJ4343">
            <v>0</v>
          </cell>
          <cell r="CK4343">
            <v>0</v>
          </cell>
          <cell r="CL4343">
            <v>0</v>
          </cell>
          <cell r="CM4343">
            <v>0</v>
          </cell>
          <cell r="CN4343">
            <v>0</v>
          </cell>
          <cell r="CO4343">
            <v>0</v>
          </cell>
          <cell r="CP4343">
            <v>0</v>
          </cell>
          <cell r="CQ4343">
            <v>0</v>
          </cell>
          <cell r="CR4343">
            <v>0</v>
          </cell>
          <cell r="CS4343">
            <v>0</v>
          </cell>
          <cell r="CT4343">
            <v>0</v>
          </cell>
          <cell r="CU4343">
            <v>0</v>
          </cell>
          <cell r="CV4343">
            <v>0</v>
          </cell>
          <cell r="CW4343">
            <v>0</v>
          </cell>
          <cell r="CX4343">
            <v>0</v>
          </cell>
          <cell r="CY4343" t="str">
            <v>End VBA</v>
          </cell>
          <cell r="DA4343">
            <v>0</v>
          </cell>
          <cell r="DB4343">
            <v>0</v>
          </cell>
          <cell r="DC4343">
            <v>0</v>
          </cell>
          <cell r="DD4343">
            <v>0</v>
          </cell>
          <cell r="DE4343">
            <v>0</v>
          </cell>
          <cell r="DF4343">
            <v>0</v>
          </cell>
          <cell r="DG4343">
            <v>0</v>
          </cell>
          <cell r="DH4343">
            <v>0</v>
          </cell>
          <cell r="DI4343">
            <v>0</v>
          </cell>
          <cell r="DJ4343">
            <v>0</v>
          </cell>
          <cell r="DK4343">
            <v>0</v>
          </cell>
          <cell r="DL4343">
            <v>0</v>
          </cell>
          <cell r="DO4343">
            <v>116.18125741413422</v>
          </cell>
        </row>
        <row r="4344">
          <cell r="A4344" t="str">
            <v>RE</v>
          </cell>
          <cell r="B4344" t="str">
            <v>CPI - North America_Other</v>
          </cell>
          <cell r="C4344" t="str">
            <v>CPI - NA_Other</v>
          </cell>
          <cell r="D4344" t="str">
            <v>CPI Other - North America</v>
          </cell>
          <cell r="E4344" t="str">
            <v>Real Estate Equity</v>
          </cell>
          <cell r="F4344" t="str">
            <v>Real Estate Equity</v>
          </cell>
          <cell r="G4344" t="str">
            <v>n/a</v>
          </cell>
          <cell r="H4344" t="str">
            <v>n/a</v>
          </cell>
          <cell r="I4344" t="str">
            <v>NAV</v>
          </cell>
          <cell r="J4344" t="str">
            <v>No</v>
          </cell>
          <cell r="K4344">
            <v>0</v>
          </cell>
          <cell r="M4344" t="str">
            <v>TBD</v>
          </cell>
          <cell r="N4344" t="str">
            <v>n/a</v>
          </cell>
          <cell r="O4344" t="str">
            <v>Rothstein</v>
          </cell>
          <cell r="P4344" t="str">
            <v>Wofse</v>
          </cell>
          <cell r="S4344">
            <v>40939</v>
          </cell>
          <cell r="T4344">
            <v>2012</v>
          </cell>
          <cell r="U4344">
            <v>0.33333333333333331</v>
          </cell>
          <cell r="V4344">
            <v>1</v>
          </cell>
          <cell r="Y4344">
            <v>175.270081927246</v>
          </cell>
          <cell r="AH4344">
            <v>26.0719351183009</v>
          </cell>
          <cell r="AR4344">
            <v>201.3420170455469</v>
          </cell>
          <cell r="AY4344">
            <v>85.439337685548495</v>
          </cell>
          <cell r="AZ4344">
            <v>0</v>
          </cell>
          <cell r="BA4344">
            <v>85.439337685548495</v>
          </cell>
          <cell r="BB4344">
            <v>115.9026793599984</v>
          </cell>
          <cell r="BE4344">
            <v>0</v>
          </cell>
          <cell r="BF4344">
            <v>0</v>
          </cell>
          <cell r="BG4344">
            <v>0</v>
          </cell>
          <cell r="BH4344">
            <v>0</v>
          </cell>
          <cell r="BI4344">
            <v>0</v>
          </cell>
          <cell r="BJ4344">
            <v>0</v>
          </cell>
          <cell r="BK4344">
            <v>0</v>
          </cell>
          <cell r="BL4344">
            <v>0</v>
          </cell>
          <cell r="BM4344">
            <v>0</v>
          </cell>
          <cell r="BN4344">
            <v>0</v>
          </cell>
          <cell r="BO4344">
            <v>0</v>
          </cell>
          <cell r="BP4344">
            <v>0</v>
          </cell>
          <cell r="BS4344">
            <v>0</v>
          </cell>
          <cell r="BT4344">
            <v>201.3420170455469</v>
          </cell>
          <cell r="BU4344">
            <v>85.439337685548495</v>
          </cell>
          <cell r="BV4344">
            <v>0</v>
          </cell>
          <cell r="BW4344">
            <v>85.439337685548495</v>
          </cell>
          <cell r="BX4344">
            <v>115.9026793599984</v>
          </cell>
          <cell r="BY4344">
            <v>0</v>
          </cell>
          <cell r="BZ4344">
            <v>0</v>
          </cell>
          <cell r="CA4344">
            <v>0</v>
          </cell>
          <cell r="CB4344">
            <v>0</v>
          </cell>
          <cell r="CC4344">
            <v>0</v>
          </cell>
          <cell r="CD4344">
            <v>0</v>
          </cell>
          <cell r="CE4344">
            <v>0</v>
          </cell>
          <cell r="CF4344">
            <v>0</v>
          </cell>
          <cell r="CG4344">
            <v>0</v>
          </cell>
          <cell r="CH4344">
            <v>0</v>
          </cell>
          <cell r="CJ4344">
            <v>0</v>
          </cell>
          <cell r="CK4344">
            <v>0</v>
          </cell>
          <cell r="CL4344">
            <v>0</v>
          </cell>
          <cell r="CM4344">
            <v>0</v>
          </cell>
          <cell r="CN4344">
            <v>0</v>
          </cell>
          <cell r="CO4344">
            <v>0</v>
          </cell>
          <cell r="CP4344">
            <v>0</v>
          </cell>
          <cell r="CQ4344">
            <v>0</v>
          </cell>
          <cell r="CR4344">
            <v>0</v>
          </cell>
          <cell r="CS4344">
            <v>0</v>
          </cell>
          <cell r="CT4344">
            <v>0</v>
          </cell>
          <cell r="CU4344">
            <v>0</v>
          </cell>
          <cell r="CV4344">
            <v>0</v>
          </cell>
          <cell r="CW4344">
            <v>0</v>
          </cell>
          <cell r="CX4344">
            <v>0</v>
          </cell>
          <cell r="CY4344" t="str">
            <v>End VBA</v>
          </cell>
          <cell r="DA4344">
            <v>0</v>
          </cell>
          <cell r="DB4344">
            <v>0</v>
          </cell>
          <cell r="DC4344">
            <v>0</v>
          </cell>
          <cell r="DD4344">
            <v>0</v>
          </cell>
          <cell r="DE4344">
            <v>0</v>
          </cell>
          <cell r="DF4344">
            <v>0</v>
          </cell>
          <cell r="DG4344">
            <v>0</v>
          </cell>
          <cell r="DH4344">
            <v>0</v>
          </cell>
          <cell r="DI4344">
            <v>0</v>
          </cell>
          <cell r="DJ4344">
            <v>0</v>
          </cell>
          <cell r="DK4344">
            <v>0</v>
          </cell>
          <cell r="DL4344">
            <v>0</v>
          </cell>
          <cell r="DO4344">
            <v>115.9026793599984</v>
          </cell>
        </row>
        <row r="4345">
          <cell r="A4345" t="str">
            <v>RE</v>
          </cell>
          <cell r="B4345" t="str">
            <v>CPI - North America_Other</v>
          </cell>
          <cell r="C4345" t="str">
            <v>CPI - NA_Other</v>
          </cell>
          <cell r="D4345" t="str">
            <v>CPI Other - North America</v>
          </cell>
          <cell r="E4345" t="str">
            <v>Real Estate Equity</v>
          </cell>
          <cell r="F4345" t="str">
            <v>Real Estate Equity</v>
          </cell>
          <cell r="G4345" t="str">
            <v>n/a</v>
          </cell>
          <cell r="H4345" t="str">
            <v>n/a</v>
          </cell>
          <cell r="I4345" t="str">
            <v>NAV</v>
          </cell>
          <cell r="J4345" t="str">
            <v>No</v>
          </cell>
          <cell r="K4345">
            <v>0</v>
          </cell>
          <cell r="M4345" t="str">
            <v>TBD</v>
          </cell>
          <cell r="N4345" t="str">
            <v>n/a</v>
          </cell>
          <cell r="O4345" t="str">
            <v>Rothstein</v>
          </cell>
          <cell r="P4345" t="str">
            <v>Wofse</v>
          </cell>
          <cell r="S4345">
            <v>40908</v>
          </cell>
          <cell r="T4345">
            <v>2011</v>
          </cell>
          <cell r="U4345">
            <v>4</v>
          </cell>
          <cell r="V4345">
            <v>1</v>
          </cell>
          <cell r="Y4345">
            <v>175.270081927246</v>
          </cell>
          <cell r="AH4345">
            <v>26.0719351183009</v>
          </cell>
          <cell r="AR4345">
            <v>201.3420170455469</v>
          </cell>
          <cell r="AY4345">
            <v>85.439866541878601</v>
          </cell>
          <cell r="AZ4345">
            <v>0</v>
          </cell>
          <cell r="BA4345">
            <v>85.439866541878601</v>
          </cell>
          <cell r="BB4345">
            <v>115.9021505036683</v>
          </cell>
          <cell r="BE4345">
            <v>192.5567093727463</v>
          </cell>
          <cell r="BF4345">
            <v>8.7853076728005988</v>
          </cell>
          <cell r="BG4345">
            <v>0</v>
          </cell>
          <cell r="BH4345">
            <v>0</v>
          </cell>
          <cell r="BI4345">
            <v>0</v>
          </cell>
          <cell r="BJ4345">
            <v>0</v>
          </cell>
          <cell r="BK4345">
            <v>0</v>
          </cell>
          <cell r="BL4345">
            <v>0</v>
          </cell>
          <cell r="BM4345">
            <v>0</v>
          </cell>
          <cell r="BN4345">
            <v>0</v>
          </cell>
          <cell r="BO4345">
            <v>201.3420170455469</v>
          </cell>
          <cell r="BP4345">
            <v>0</v>
          </cell>
          <cell r="BS4345">
            <v>192.5567093727463</v>
          </cell>
          <cell r="BT4345">
            <v>201.3420170455469</v>
          </cell>
          <cell r="BU4345">
            <v>85.439866541878601</v>
          </cell>
          <cell r="BV4345">
            <v>0</v>
          </cell>
          <cell r="BW4345">
            <v>85.439866541878601</v>
          </cell>
          <cell r="BX4345">
            <v>115.9021505036683</v>
          </cell>
          <cell r="BY4345">
            <v>8.7853076728005988</v>
          </cell>
          <cell r="BZ4345">
            <v>0</v>
          </cell>
          <cell r="CA4345">
            <v>0</v>
          </cell>
          <cell r="CB4345">
            <v>0</v>
          </cell>
          <cell r="CC4345">
            <v>0</v>
          </cell>
          <cell r="CD4345">
            <v>0</v>
          </cell>
          <cell r="CE4345">
            <v>0</v>
          </cell>
          <cell r="CF4345">
            <v>0</v>
          </cell>
          <cell r="CG4345">
            <v>0</v>
          </cell>
          <cell r="CH4345">
            <v>0</v>
          </cell>
          <cell r="CJ4345">
            <v>79.548566129498695</v>
          </cell>
          <cell r="CK4345">
            <v>5.8913004123799055</v>
          </cell>
          <cell r="CL4345">
            <v>0</v>
          </cell>
          <cell r="CM4345">
            <v>0</v>
          </cell>
          <cell r="CN4345">
            <v>0</v>
          </cell>
          <cell r="CO4345">
            <v>0</v>
          </cell>
          <cell r="CP4345">
            <v>0</v>
          </cell>
          <cell r="CQ4345">
            <v>0</v>
          </cell>
          <cell r="CR4345">
            <v>0</v>
          </cell>
          <cell r="CS4345">
            <v>0</v>
          </cell>
          <cell r="CT4345">
            <v>85.439866541878601</v>
          </cell>
          <cell r="CU4345">
            <v>0</v>
          </cell>
          <cell r="CV4345">
            <v>0</v>
          </cell>
          <cell r="CW4345">
            <v>0</v>
          </cell>
          <cell r="CX4345">
            <v>0</v>
          </cell>
          <cell r="CY4345" t="str">
            <v>End VBA</v>
          </cell>
          <cell r="DA4345">
            <v>5.8913004123799055</v>
          </cell>
          <cell r="DB4345">
            <v>0</v>
          </cell>
          <cell r="DC4345">
            <v>0</v>
          </cell>
          <cell r="DD4345">
            <v>0</v>
          </cell>
          <cell r="DE4345">
            <v>0</v>
          </cell>
          <cell r="DF4345">
            <v>0</v>
          </cell>
          <cell r="DG4345">
            <v>0</v>
          </cell>
          <cell r="DH4345">
            <v>0</v>
          </cell>
          <cell r="DI4345">
            <v>0</v>
          </cell>
          <cell r="DJ4345">
            <v>0</v>
          </cell>
          <cell r="DK4345">
            <v>79.548566129498695</v>
          </cell>
          <cell r="DL4345">
            <v>0</v>
          </cell>
          <cell r="DO4345">
            <v>115.9021505036683</v>
          </cell>
        </row>
        <row r="4346">
          <cell r="A4346" t="str">
            <v>RE</v>
          </cell>
          <cell r="B4346" t="str">
            <v>CPI - North America_Other</v>
          </cell>
          <cell r="C4346" t="str">
            <v>CPI - NA_Other</v>
          </cell>
          <cell r="D4346" t="str">
            <v>CPI Other - North America</v>
          </cell>
          <cell r="E4346" t="str">
            <v>Real Estate Equity</v>
          </cell>
          <cell r="F4346" t="str">
            <v>Real Estate Equity</v>
          </cell>
          <cell r="G4346" t="str">
            <v>n/a</v>
          </cell>
          <cell r="H4346" t="str">
            <v>n/a</v>
          </cell>
          <cell r="I4346" t="str">
            <v>NAV</v>
          </cell>
          <cell r="J4346" t="str">
            <v>No</v>
          </cell>
          <cell r="K4346">
            <v>0</v>
          </cell>
          <cell r="M4346" t="str">
            <v>TBD</v>
          </cell>
          <cell r="N4346" t="str">
            <v>n/a</v>
          </cell>
          <cell r="O4346" t="str">
            <v>Rothstein</v>
          </cell>
          <cell r="P4346" t="str">
            <v>Wofse</v>
          </cell>
          <cell r="S4346">
            <v>40877</v>
          </cell>
          <cell r="T4346">
            <v>2011</v>
          </cell>
          <cell r="U4346">
            <v>3.6666666666666665</v>
          </cell>
          <cell r="V4346">
            <v>1</v>
          </cell>
          <cell r="Y4346">
            <v>158.07943027208501</v>
          </cell>
          <cell r="AH4346">
            <v>22.9188786599479</v>
          </cell>
          <cell r="AR4346">
            <v>180.9983089320329</v>
          </cell>
          <cell r="AY4346">
            <v>81.249762841199896</v>
          </cell>
          <cell r="AZ4346">
            <v>0</v>
          </cell>
          <cell r="BA4346">
            <v>81.249762841199896</v>
          </cell>
          <cell r="BB4346">
            <v>99.748546090833003</v>
          </cell>
          <cell r="BE4346">
            <v>0</v>
          </cell>
          <cell r="BF4346">
            <v>0</v>
          </cell>
          <cell r="BG4346">
            <v>0</v>
          </cell>
          <cell r="BH4346">
            <v>0</v>
          </cell>
          <cell r="BI4346">
            <v>0</v>
          </cell>
          <cell r="BJ4346">
            <v>0</v>
          </cell>
          <cell r="BK4346">
            <v>0</v>
          </cell>
          <cell r="BL4346">
            <v>0</v>
          </cell>
          <cell r="BM4346">
            <v>0</v>
          </cell>
          <cell r="BN4346">
            <v>0</v>
          </cell>
          <cell r="BO4346">
            <v>0</v>
          </cell>
          <cell r="BP4346">
            <v>0</v>
          </cell>
          <cell r="BS4346">
            <v>0</v>
          </cell>
          <cell r="BT4346">
            <v>180.9983089320329</v>
          </cell>
          <cell r="BU4346">
            <v>81.249762841199896</v>
          </cell>
          <cell r="BV4346">
            <v>0</v>
          </cell>
          <cell r="BW4346">
            <v>81.249762841199896</v>
          </cell>
          <cell r="BX4346">
            <v>99.748546090833003</v>
          </cell>
          <cell r="BY4346">
            <v>0</v>
          </cell>
          <cell r="BZ4346">
            <v>0</v>
          </cell>
          <cell r="CA4346">
            <v>0</v>
          </cell>
          <cell r="CB4346">
            <v>0</v>
          </cell>
          <cell r="CC4346">
            <v>0</v>
          </cell>
          <cell r="CD4346">
            <v>0</v>
          </cell>
          <cell r="CE4346">
            <v>0</v>
          </cell>
          <cell r="CF4346">
            <v>0</v>
          </cell>
          <cell r="CG4346">
            <v>0</v>
          </cell>
          <cell r="CH4346">
            <v>0</v>
          </cell>
          <cell r="CJ4346">
            <v>0</v>
          </cell>
          <cell r="CK4346">
            <v>0</v>
          </cell>
          <cell r="CL4346">
            <v>0</v>
          </cell>
          <cell r="CM4346">
            <v>0</v>
          </cell>
          <cell r="CN4346">
            <v>0</v>
          </cell>
          <cell r="CO4346">
            <v>0</v>
          </cell>
          <cell r="CP4346">
            <v>0</v>
          </cell>
          <cell r="CQ4346">
            <v>0</v>
          </cell>
          <cell r="CR4346">
            <v>0</v>
          </cell>
          <cell r="CS4346">
            <v>0</v>
          </cell>
          <cell r="CT4346">
            <v>0</v>
          </cell>
          <cell r="CU4346">
            <v>0</v>
          </cell>
          <cell r="CV4346">
            <v>0</v>
          </cell>
          <cell r="CW4346">
            <v>0</v>
          </cell>
          <cell r="CX4346">
            <v>0</v>
          </cell>
          <cell r="CY4346" t="str">
            <v>End VBA</v>
          </cell>
          <cell r="DA4346">
            <v>0</v>
          </cell>
          <cell r="DB4346">
            <v>0</v>
          </cell>
          <cell r="DC4346">
            <v>0</v>
          </cell>
          <cell r="DD4346">
            <v>0</v>
          </cell>
          <cell r="DE4346">
            <v>0</v>
          </cell>
          <cell r="DF4346">
            <v>0</v>
          </cell>
          <cell r="DG4346">
            <v>0</v>
          </cell>
          <cell r="DH4346">
            <v>0</v>
          </cell>
          <cell r="DI4346">
            <v>0</v>
          </cell>
          <cell r="DJ4346">
            <v>0</v>
          </cell>
          <cell r="DK4346">
            <v>0</v>
          </cell>
          <cell r="DL4346">
            <v>0</v>
          </cell>
          <cell r="DO4346">
            <v>99.748546090833003</v>
          </cell>
        </row>
        <row r="4347">
          <cell r="A4347" t="str">
            <v>RE</v>
          </cell>
          <cell r="B4347" t="str">
            <v>CPI - North America_Other</v>
          </cell>
          <cell r="C4347" t="str">
            <v>CPI - NA_Other</v>
          </cell>
          <cell r="D4347" t="str">
            <v>CPI Other - North America</v>
          </cell>
          <cell r="E4347" t="str">
            <v>Real Estate Equity</v>
          </cell>
          <cell r="F4347" t="str">
            <v>Real Estate Equity</v>
          </cell>
          <cell r="G4347" t="str">
            <v>n/a</v>
          </cell>
          <cell r="H4347" t="str">
            <v>n/a</v>
          </cell>
          <cell r="I4347" t="str">
            <v>NAV</v>
          </cell>
          <cell r="J4347" t="str">
            <v>No</v>
          </cell>
          <cell r="K4347">
            <v>0</v>
          </cell>
          <cell r="M4347" t="str">
            <v>TBD</v>
          </cell>
          <cell r="N4347" t="str">
            <v>n/a</v>
          </cell>
          <cell r="O4347" t="str">
            <v>Rothstein</v>
          </cell>
          <cell r="P4347" t="str">
            <v>Wofse</v>
          </cell>
          <cell r="S4347">
            <v>40847</v>
          </cell>
          <cell r="T4347">
            <v>2011</v>
          </cell>
          <cell r="U4347">
            <v>3.3333333333333335</v>
          </cell>
          <cell r="V4347">
            <v>1</v>
          </cell>
          <cell r="Y4347">
            <v>159.71653773520001</v>
          </cell>
          <cell r="AH4347">
            <v>23.000961282385902</v>
          </cell>
          <cell r="AR4347">
            <v>182.71749901758591</v>
          </cell>
          <cell r="AY4347">
            <v>81.646125674000004</v>
          </cell>
          <cell r="AZ4347">
            <v>0</v>
          </cell>
          <cell r="BA4347">
            <v>81.646125674000004</v>
          </cell>
          <cell r="BB4347">
            <v>101.0713733435859</v>
          </cell>
          <cell r="BE4347">
            <v>0</v>
          </cell>
          <cell r="BF4347">
            <v>0</v>
          </cell>
          <cell r="BG4347">
            <v>0</v>
          </cell>
          <cell r="BH4347">
            <v>0</v>
          </cell>
          <cell r="BI4347">
            <v>0</v>
          </cell>
          <cell r="BJ4347">
            <v>0</v>
          </cell>
          <cell r="BK4347">
            <v>0</v>
          </cell>
          <cell r="BL4347">
            <v>0</v>
          </cell>
          <cell r="BM4347">
            <v>0</v>
          </cell>
          <cell r="BN4347">
            <v>0</v>
          </cell>
          <cell r="BO4347">
            <v>0</v>
          </cell>
          <cell r="BP4347">
            <v>0</v>
          </cell>
          <cell r="BS4347">
            <v>0</v>
          </cell>
          <cell r="BT4347">
            <v>182.71749901758591</v>
          </cell>
          <cell r="BU4347">
            <v>81.646125674000004</v>
          </cell>
          <cell r="BV4347">
            <v>0</v>
          </cell>
          <cell r="BW4347">
            <v>81.646125674000004</v>
          </cell>
          <cell r="BX4347">
            <v>101.0713733435859</v>
          </cell>
          <cell r="BY4347">
            <v>0</v>
          </cell>
          <cell r="BZ4347">
            <v>0</v>
          </cell>
          <cell r="CA4347">
            <v>0</v>
          </cell>
          <cell r="CB4347">
            <v>0</v>
          </cell>
          <cell r="CC4347">
            <v>0</v>
          </cell>
          <cell r="CD4347">
            <v>0</v>
          </cell>
          <cell r="CE4347">
            <v>0</v>
          </cell>
          <cell r="CF4347">
            <v>0</v>
          </cell>
          <cell r="CG4347">
            <v>0</v>
          </cell>
          <cell r="CH4347">
            <v>0</v>
          </cell>
          <cell r="CJ4347">
            <v>0</v>
          </cell>
          <cell r="CK4347">
            <v>0</v>
          </cell>
          <cell r="CL4347">
            <v>0</v>
          </cell>
          <cell r="CM4347">
            <v>0</v>
          </cell>
          <cell r="CN4347">
            <v>0</v>
          </cell>
          <cell r="CO4347">
            <v>0</v>
          </cell>
          <cell r="CP4347">
            <v>0</v>
          </cell>
          <cell r="CQ4347">
            <v>0</v>
          </cell>
          <cell r="CR4347">
            <v>0</v>
          </cell>
          <cell r="CS4347">
            <v>0</v>
          </cell>
          <cell r="CT4347">
            <v>0</v>
          </cell>
          <cell r="CU4347">
            <v>0</v>
          </cell>
          <cell r="CV4347">
            <v>0</v>
          </cell>
          <cell r="CW4347">
            <v>0</v>
          </cell>
          <cell r="CX4347">
            <v>0</v>
          </cell>
          <cell r="CY4347" t="str">
            <v>End VBA</v>
          </cell>
          <cell r="DA4347">
            <v>0</v>
          </cell>
          <cell r="DB4347">
            <v>0</v>
          </cell>
          <cell r="DC4347">
            <v>0</v>
          </cell>
          <cell r="DD4347">
            <v>0</v>
          </cell>
          <cell r="DE4347">
            <v>0</v>
          </cell>
          <cell r="DF4347">
            <v>0</v>
          </cell>
          <cell r="DG4347">
            <v>0</v>
          </cell>
          <cell r="DH4347">
            <v>0</v>
          </cell>
          <cell r="DI4347">
            <v>0</v>
          </cell>
          <cell r="DJ4347">
            <v>0</v>
          </cell>
          <cell r="DK4347">
            <v>0</v>
          </cell>
          <cell r="DL4347">
            <v>0</v>
          </cell>
          <cell r="DO4347">
            <v>101.0713733435859</v>
          </cell>
        </row>
        <row r="4348">
          <cell r="A4348" t="str">
            <v>RE</v>
          </cell>
          <cell r="B4348" t="str">
            <v>CPI - North America_Other</v>
          </cell>
          <cell r="C4348" t="str">
            <v>CPI - NA_Other</v>
          </cell>
          <cell r="D4348" t="str">
            <v>CPI Other - North America</v>
          </cell>
          <cell r="E4348" t="str">
            <v>Real Estate Equity</v>
          </cell>
          <cell r="F4348" t="str">
            <v>Real Estate Equity</v>
          </cell>
          <cell r="G4348" t="str">
            <v>n/a</v>
          </cell>
          <cell r="H4348" t="str">
            <v>n/a</v>
          </cell>
          <cell r="I4348" t="str">
            <v>NAV</v>
          </cell>
          <cell r="J4348" t="str">
            <v>No</v>
          </cell>
          <cell r="K4348">
            <v>0</v>
          </cell>
          <cell r="M4348" t="str">
            <v>TBD</v>
          </cell>
          <cell r="N4348" t="str">
            <v>n/a</v>
          </cell>
          <cell r="O4348" t="str">
            <v>Rothstein</v>
          </cell>
          <cell r="P4348" t="str">
            <v>Wofse</v>
          </cell>
          <cell r="S4348">
            <v>40816</v>
          </cell>
          <cell r="T4348">
            <v>2011</v>
          </cell>
          <cell r="U4348">
            <v>3</v>
          </cell>
          <cell r="V4348">
            <v>1</v>
          </cell>
          <cell r="Y4348">
            <v>168.042947184919</v>
          </cell>
          <cell r="AH4348">
            <v>24.5137621878273</v>
          </cell>
          <cell r="AR4348">
            <v>192.5567093727463</v>
          </cell>
          <cell r="AY4348">
            <v>79.548566129498695</v>
          </cell>
          <cell r="AZ4348">
            <v>0</v>
          </cell>
          <cell r="BA4348">
            <v>79.548566129498695</v>
          </cell>
          <cell r="BB4348">
            <v>113.0081432432476</v>
          </cell>
          <cell r="BE4348">
            <v>182.91500000000002</v>
          </cell>
          <cell r="BF4348">
            <v>23.287709372746278</v>
          </cell>
          <cell r="BG4348">
            <v>0</v>
          </cell>
          <cell r="BH4348">
            <v>0</v>
          </cell>
          <cell r="BI4348">
            <v>-13.646000000000001</v>
          </cell>
          <cell r="BJ4348">
            <v>0</v>
          </cell>
          <cell r="BK4348">
            <v>0</v>
          </cell>
          <cell r="BL4348">
            <v>0</v>
          </cell>
          <cell r="BM4348">
            <v>0</v>
          </cell>
          <cell r="BN4348">
            <v>0</v>
          </cell>
          <cell r="BO4348">
            <v>192.5567093727463</v>
          </cell>
          <cell r="BP4348">
            <v>0</v>
          </cell>
          <cell r="BS4348">
            <v>182.91500000000002</v>
          </cell>
          <cell r="BT4348">
            <v>192.5567093727463</v>
          </cell>
          <cell r="BU4348">
            <v>79.548566129498695</v>
          </cell>
          <cell r="BV4348">
            <v>0</v>
          </cell>
          <cell r="BW4348">
            <v>79.548566129498695</v>
          </cell>
          <cell r="BX4348">
            <v>113.0081432432476</v>
          </cell>
          <cell r="BY4348">
            <v>23.287709372746278</v>
          </cell>
          <cell r="BZ4348">
            <v>0</v>
          </cell>
          <cell r="CA4348">
            <v>0</v>
          </cell>
          <cell r="CB4348">
            <v>-13.646000000000001</v>
          </cell>
          <cell r="CC4348">
            <v>0</v>
          </cell>
          <cell r="CD4348">
            <v>0</v>
          </cell>
          <cell r="CE4348">
            <v>0</v>
          </cell>
          <cell r="CF4348">
            <v>0</v>
          </cell>
          <cell r="CG4348">
            <v>0</v>
          </cell>
          <cell r="CH4348">
            <v>0</v>
          </cell>
          <cell r="CJ4348">
            <v>76.447000000000003</v>
          </cell>
          <cell r="CK4348">
            <v>3.1015661294986927</v>
          </cell>
          <cell r="CL4348">
            <v>0</v>
          </cell>
          <cell r="CM4348">
            <v>0</v>
          </cell>
          <cell r="CN4348">
            <v>0</v>
          </cell>
          <cell r="CO4348">
            <v>0</v>
          </cell>
          <cell r="CP4348">
            <v>0</v>
          </cell>
          <cell r="CQ4348">
            <v>0</v>
          </cell>
          <cell r="CR4348">
            <v>0</v>
          </cell>
          <cell r="CS4348">
            <v>0</v>
          </cell>
          <cell r="CT4348">
            <v>79.548566129498695</v>
          </cell>
          <cell r="CU4348">
            <v>0</v>
          </cell>
          <cell r="CV4348">
            <v>0</v>
          </cell>
          <cell r="CW4348">
            <v>0</v>
          </cell>
          <cell r="CX4348">
            <v>0</v>
          </cell>
          <cell r="CY4348" t="str">
            <v>End VBA</v>
          </cell>
          <cell r="DA4348">
            <v>3.1015661294986927</v>
          </cell>
          <cell r="DB4348">
            <v>0</v>
          </cell>
          <cell r="DC4348">
            <v>0</v>
          </cell>
          <cell r="DD4348">
            <v>0</v>
          </cell>
          <cell r="DE4348">
            <v>0</v>
          </cell>
          <cell r="DF4348">
            <v>0</v>
          </cell>
          <cell r="DG4348">
            <v>0</v>
          </cell>
          <cell r="DH4348">
            <v>0</v>
          </cell>
          <cell r="DI4348">
            <v>0</v>
          </cell>
          <cell r="DJ4348">
            <v>0</v>
          </cell>
          <cell r="DK4348">
            <v>76.447000000000003</v>
          </cell>
          <cell r="DL4348">
            <v>0</v>
          </cell>
          <cell r="DO4348">
            <v>113.0081432432476</v>
          </cell>
        </row>
        <row r="4349">
          <cell r="A4349" t="str">
            <v>RE</v>
          </cell>
          <cell r="B4349" t="str">
            <v>CPI - North America_Other</v>
          </cell>
          <cell r="C4349" t="str">
            <v>CPI - NA_Other</v>
          </cell>
          <cell r="D4349" t="str">
            <v>CPI Other - North America</v>
          </cell>
          <cell r="E4349" t="str">
            <v>Real Estate Equity</v>
          </cell>
          <cell r="F4349" t="str">
            <v>Real Estate Equity</v>
          </cell>
          <cell r="G4349" t="str">
            <v>n/a</v>
          </cell>
          <cell r="H4349" t="str">
            <v>n/a</v>
          </cell>
          <cell r="I4349" t="str">
            <v>NAV</v>
          </cell>
          <cell r="J4349" t="str">
            <v>No</v>
          </cell>
          <cell r="K4349">
            <v>0</v>
          </cell>
          <cell r="M4349" t="str">
            <v>TBD</v>
          </cell>
          <cell r="N4349" t="str">
            <v>n/a</v>
          </cell>
          <cell r="O4349" t="str">
            <v>Rothstein</v>
          </cell>
          <cell r="P4349" t="str">
            <v>Wofse</v>
          </cell>
          <cell r="S4349">
            <v>40786</v>
          </cell>
          <cell r="T4349">
            <v>2011</v>
          </cell>
          <cell r="U4349">
            <v>2.6666666666666665</v>
          </cell>
          <cell r="V4349">
            <v>1</v>
          </cell>
          <cell r="Y4349">
            <v>195.24802318993801</v>
          </cell>
          <cell r="AH4349">
            <v>41.554972668755902</v>
          </cell>
          <cell r="AR4349">
            <v>236.80299585869392</v>
          </cell>
          <cell r="AY4349">
            <v>82.890752682639999</v>
          </cell>
          <cell r="AZ4349">
            <v>0</v>
          </cell>
          <cell r="BA4349">
            <v>82.890752682639999</v>
          </cell>
          <cell r="BB4349">
            <v>153.91224317605392</v>
          </cell>
          <cell r="BE4349">
            <v>0</v>
          </cell>
          <cell r="BF4349">
            <v>0</v>
          </cell>
          <cell r="BG4349">
            <v>0</v>
          </cell>
          <cell r="BH4349">
            <v>0</v>
          </cell>
          <cell r="BI4349">
            <v>0</v>
          </cell>
          <cell r="BJ4349">
            <v>0</v>
          </cell>
          <cell r="BK4349">
            <v>0</v>
          </cell>
          <cell r="BL4349">
            <v>0</v>
          </cell>
          <cell r="BM4349">
            <v>0</v>
          </cell>
          <cell r="BN4349">
            <v>0</v>
          </cell>
          <cell r="BO4349">
            <v>0</v>
          </cell>
          <cell r="BP4349">
            <v>0</v>
          </cell>
          <cell r="BS4349">
            <v>0</v>
          </cell>
          <cell r="BT4349">
            <v>236.80299585869392</v>
          </cell>
          <cell r="BU4349">
            <v>82.890752682639999</v>
          </cell>
          <cell r="BV4349">
            <v>0</v>
          </cell>
          <cell r="BW4349">
            <v>82.890752682639999</v>
          </cell>
          <cell r="BX4349">
            <v>153.91224317605392</v>
          </cell>
          <cell r="BY4349">
            <v>0</v>
          </cell>
          <cell r="BZ4349">
            <v>0</v>
          </cell>
          <cell r="CA4349">
            <v>0</v>
          </cell>
          <cell r="CB4349">
            <v>0</v>
          </cell>
          <cell r="CC4349">
            <v>0</v>
          </cell>
          <cell r="CD4349">
            <v>0</v>
          </cell>
          <cell r="CE4349">
            <v>0</v>
          </cell>
          <cell r="CF4349">
            <v>0</v>
          </cell>
          <cell r="CG4349">
            <v>0</v>
          </cell>
          <cell r="CH4349">
            <v>0</v>
          </cell>
          <cell r="CJ4349">
            <v>0</v>
          </cell>
          <cell r="CK4349">
            <v>0</v>
          </cell>
          <cell r="CL4349">
            <v>0</v>
          </cell>
          <cell r="CM4349">
            <v>0</v>
          </cell>
          <cell r="CN4349">
            <v>0</v>
          </cell>
          <cell r="CO4349">
            <v>0</v>
          </cell>
          <cell r="CP4349">
            <v>0</v>
          </cell>
          <cell r="CQ4349">
            <v>0</v>
          </cell>
          <cell r="CR4349">
            <v>0</v>
          </cell>
          <cell r="CS4349">
            <v>0</v>
          </cell>
          <cell r="CT4349">
            <v>0</v>
          </cell>
          <cell r="CU4349">
            <v>0</v>
          </cell>
          <cell r="CV4349">
            <v>0</v>
          </cell>
          <cell r="CW4349">
            <v>0</v>
          </cell>
          <cell r="CX4349">
            <v>0</v>
          </cell>
          <cell r="CY4349" t="str">
            <v>End VBA</v>
          </cell>
          <cell r="DA4349">
            <v>0</v>
          </cell>
          <cell r="DB4349">
            <v>0</v>
          </cell>
          <cell r="DC4349">
            <v>0</v>
          </cell>
          <cell r="DD4349">
            <v>0</v>
          </cell>
          <cell r="DE4349">
            <v>0</v>
          </cell>
          <cell r="DF4349">
            <v>0</v>
          </cell>
          <cell r="DG4349">
            <v>0</v>
          </cell>
          <cell r="DH4349">
            <v>0</v>
          </cell>
          <cell r="DI4349">
            <v>0</v>
          </cell>
          <cell r="DJ4349">
            <v>0</v>
          </cell>
          <cell r="DK4349">
            <v>0</v>
          </cell>
          <cell r="DL4349">
            <v>0</v>
          </cell>
          <cell r="DO4349">
            <v>153.91224317605392</v>
          </cell>
        </row>
        <row r="4350">
          <cell r="A4350" t="str">
            <v>RE</v>
          </cell>
          <cell r="B4350" t="str">
            <v>CPI - North America_Other</v>
          </cell>
          <cell r="C4350" t="str">
            <v>CPI - NA_Other</v>
          </cell>
          <cell r="D4350" t="str">
            <v>CPI Other - North America</v>
          </cell>
          <cell r="E4350" t="str">
            <v>Real Estate Equity</v>
          </cell>
          <cell r="F4350" t="str">
            <v>Real Estate Equity</v>
          </cell>
          <cell r="G4350" t="str">
            <v>n/a</v>
          </cell>
          <cell r="H4350" t="str">
            <v>n/a</v>
          </cell>
          <cell r="I4350" t="str">
            <v>NAV</v>
          </cell>
          <cell r="J4350" t="str">
            <v>No</v>
          </cell>
          <cell r="K4350">
            <v>0</v>
          </cell>
          <cell r="M4350" t="str">
            <v>TBD</v>
          </cell>
          <cell r="N4350" t="str">
            <v>n/a</v>
          </cell>
          <cell r="O4350" t="str">
            <v>Rothstein</v>
          </cell>
          <cell r="P4350" t="str">
            <v>Wofse</v>
          </cell>
          <cell r="S4350">
            <v>40755</v>
          </cell>
          <cell r="T4350">
            <v>2011</v>
          </cell>
          <cell r="U4350">
            <v>2.3333333333333335</v>
          </cell>
          <cell r="V4350">
            <v>1</v>
          </cell>
          <cell r="Y4350">
            <v>195.24802318993801</v>
          </cell>
          <cell r="AH4350">
            <v>41.554972668755902</v>
          </cell>
          <cell r="AR4350">
            <v>236.80299585869392</v>
          </cell>
          <cell r="AY4350">
            <v>82.890752682639999</v>
          </cell>
          <cell r="AZ4350">
            <v>0</v>
          </cell>
          <cell r="BA4350">
            <v>82.890752682639999</v>
          </cell>
          <cell r="BB4350">
            <v>153.91224317605392</v>
          </cell>
          <cell r="BE4350">
            <v>0</v>
          </cell>
          <cell r="BF4350">
            <v>0</v>
          </cell>
          <cell r="BG4350">
            <v>0</v>
          </cell>
          <cell r="BH4350">
            <v>0</v>
          </cell>
          <cell r="BI4350">
            <v>0</v>
          </cell>
          <cell r="BJ4350">
            <v>0</v>
          </cell>
          <cell r="BK4350">
            <v>0</v>
          </cell>
          <cell r="BL4350">
            <v>0</v>
          </cell>
          <cell r="BM4350">
            <v>0</v>
          </cell>
          <cell r="BN4350">
            <v>0</v>
          </cell>
          <cell r="BO4350">
            <v>0</v>
          </cell>
          <cell r="BP4350">
            <v>0</v>
          </cell>
          <cell r="BS4350">
            <v>0</v>
          </cell>
          <cell r="BT4350">
            <v>236.80299585869392</v>
          </cell>
          <cell r="BU4350">
            <v>82.890752682639999</v>
          </cell>
          <cell r="BV4350">
            <v>0</v>
          </cell>
          <cell r="BW4350">
            <v>82.890752682639999</v>
          </cell>
          <cell r="BX4350">
            <v>153.91224317605392</v>
          </cell>
          <cell r="BY4350">
            <v>0</v>
          </cell>
          <cell r="BZ4350">
            <v>0</v>
          </cell>
          <cell r="CA4350">
            <v>0</v>
          </cell>
          <cell r="CB4350">
            <v>0</v>
          </cell>
          <cell r="CC4350">
            <v>0</v>
          </cell>
          <cell r="CD4350">
            <v>0</v>
          </cell>
          <cell r="CE4350">
            <v>0</v>
          </cell>
          <cell r="CF4350">
            <v>0</v>
          </cell>
          <cell r="CG4350">
            <v>0</v>
          </cell>
          <cell r="CH4350">
            <v>0</v>
          </cell>
          <cell r="CJ4350">
            <v>0</v>
          </cell>
          <cell r="CK4350">
            <v>0</v>
          </cell>
          <cell r="CL4350">
            <v>0</v>
          </cell>
          <cell r="CM4350">
            <v>0</v>
          </cell>
          <cell r="CN4350">
            <v>0</v>
          </cell>
          <cell r="CO4350">
            <v>0</v>
          </cell>
          <cell r="CP4350">
            <v>0</v>
          </cell>
          <cell r="CQ4350">
            <v>0</v>
          </cell>
          <cell r="CR4350">
            <v>0</v>
          </cell>
          <cell r="CS4350">
            <v>0</v>
          </cell>
          <cell r="CT4350">
            <v>0</v>
          </cell>
          <cell r="CU4350">
            <v>0</v>
          </cell>
          <cell r="CV4350">
            <v>0</v>
          </cell>
          <cell r="CW4350">
            <v>0</v>
          </cell>
          <cell r="CX4350">
            <v>0</v>
          </cell>
          <cell r="CY4350" t="str">
            <v>End VBA</v>
          </cell>
          <cell r="DA4350">
            <v>0</v>
          </cell>
          <cell r="DB4350">
            <v>0</v>
          </cell>
          <cell r="DC4350">
            <v>0</v>
          </cell>
          <cell r="DD4350">
            <v>0</v>
          </cell>
          <cell r="DE4350">
            <v>0</v>
          </cell>
          <cell r="DF4350">
            <v>0</v>
          </cell>
          <cell r="DG4350">
            <v>0</v>
          </cell>
          <cell r="DH4350">
            <v>0</v>
          </cell>
          <cell r="DI4350">
            <v>0</v>
          </cell>
          <cell r="DJ4350">
            <v>0</v>
          </cell>
          <cell r="DK4350">
            <v>0</v>
          </cell>
          <cell r="DL4350">
            <v>0</v>
          </cell>
          <cell r="DO4350">
            <v>153.91224317605392</v>
          </cell>
        </row>
        <row r="4351">
          <cell r="A4351" t="str">
            <v>RE</v>
          </cell>
          <cell r="B4351" t="str">
            <v>CPI - North America_Other</v>
          </cell>
          <cell r="C4351" t="str">
            <v>CPI - NA_Other</v>
          </cell>
          <cell r="D4351" t="str">
            <v>CPI Other - North America</v>
          </cell>
          <cell r="E4351" t="str">
            <v>Real Estate Equity</v>
          </cell>
          <cell r="F4351" t="str">
            <v>Real Estate Equity</v>
          </cell>
          <cell r="G4351" t="str">
            <v>n/a</v>
          </cell>
          <cell r="H4351" t="str">
            <v>n/a</v>
          </cell>
          <cell r="I4351" t="str">
            <v>NAV</v>
          </cell>
          <cell r="J4351" t="str">
            <v>No</v>
          </cell>
          <cell r="K4351">
            <v>0</v>
          </cell>
          <cell r="M4351" t="str">
            <v>TBD</v>
          </cell>
          <cell r="N4351" t="str">
            <v>n/a</v>
          </cell>
          <cell r="O4351" t="str">
            <v>Rothstein</v>
          </cell>
          <cell r="P4351" t="str">
            <v>Wofse</v>
          </cell>
          <cell r="S4351">
            <v>40724</v>
          </cell>
          <cell r="T4351">
            <v>2011</v>
          </cell>
          <cell r="U4351">
            <v>2</v>
          </cell>
          <cell r="V4351">
            <v>1</v>
          </cell>
          <cell r="Y4351">
            <v>159.48400000000001</v>
          </cell>
          <cell r="AH4351">
            <v>23.431000000000001</v>
          </cell>
          <cell r="AR4351">
            <v>182.91500000000002</v>
          </cell>
          <cell r="AY4351">
            <v>76.447000000000003</v>
          </cell>
          <cell r="AZ4351">
            <v>0</v>
          </cell>
          <cell r="BA4351">
            <v>76.447000000000003</v>
          </cell>
          <cell r="BB4351">
            <v>106.46800000000002</v>
          </cell>
          <cell r="BE4351">
            <v>202.15</v>
          </cell>
          <cell r="BF4351">
            <v>-19.234999999999985</v>
          </cell>
          <cell r="BG4351">
            <v>0</v>
          </cell>
          <cell r="BH4351">
            <v>0</v>
          </cell>
          <cell r="BI4351">
            <v>0</v>
          </cell>
          <cell r="BJ4351">
            <v>0</v>
          </cell>
          <cell r="BK4351">
            <v>0</v>
          </cell>
          <cell r="BL4351">
            <v>0</v>
          </cell>
          <cell r="BM4351">
            <v>0</v>
          </cell>
          <cell r="BN4351">
            <v>0</v>
          </cell>
          <cell r="BO4351">
            <v>182.91500000000002</v>
          </cell>
          <cell r="BP4351">
            <v>0</v>
          </cell>
          <cell r="BS4351">
            <v>202.15</v>
          </cell>
          <cell r="BT4351">
            <v>182.91500000000002</v>
          </cell>
          <cell r="BU4351">
            <v>76.447000000000003</v>
          </cell>
          <cell r="BV4351">
            <v>0</v>
          </cell>
          <cell r="BW4351">
            <v>76.447000000000003</v>
          </cell>
          <cell r="BX4351">
            <v>106.46800000000002</v>
          </cell>
          <cell r="BY4351">
            <v>-19.234999999999985</v>
          </cell>
          <cell r="BZ4351">
            <v>0</v>
          </cell>
          <cell r="CA4351">
            <v>0</v>
          </cell>
          <cell r="CB4351">
            <v>0</v>
          </cell>
          <cell r="CC4351">
            <v>0</v>
          </cell>
          <cell r="CD4351">
            <v>0</v>
          </cell>
          <cell r="CE4351">
            <v>0</v>
          </cell>
          <cell r="CF4351">
            <v>0</v>
          </cell>
          <cell r="CG4351">
            <v>0</v>
          </cell>
          <cell r="CH4351">
            <v>0</v>
          </cell>
          <cell r="CJ4351">
            <v>83.436999999999998</v>
          </cell>
          <cell r="CK4351">
            <v>-6.9899999999999949</v>
          </cell>
          <cell r="CL4351">
            <v>0</v>
          </cell>
          <cell r="CM4351">
            <v>0</v>
          </cell>
          <cell r="CN4351">
            <v>0</v>
          </cell>
          <cell r="CO4351">
            <v>0</v>
          </cell>
          <cell r="CP4351">
            <v>0</v>
          </cell>
          <cell r="CQ4351">
            <v>0</v>
          </cell>
          <cell r="CR4351">
            <v>0</v>
          </cell>
          <cell r="CS4351">
            <v>0</v>
          </cell>
          <cell r="CT4351">
            <v>76.447000000000003</v>
          </cell>
          <cell r="CU4351">
            <v>0</v>
          </cell>
          <cell r="CV4351">
            <v>0</v>
          </cell>
          <cell r="CW4351">
            <v>0</v>
          </cell>
          <cell r="CX4351">
            <v>0</v>
          </cell>
          <cell r="CY4351" t="str">
            <v>End VBA</v>
          </cell>
          <cell r="DA4351">
            <v>-6.9899999999999949</v>
          </cell>
          <cell r="DB4351">
            <v>0</v>
          </cell>
          <cell r="DC4351">
            <v>0</v>
          </cell>
          <cell r="DD4351">
            <v>0</v>
          </cell>
          <cell r="DE4351">
            <v>0</v>
          </cell>
          <cell r="DF4351">
            <v>0</v>
          </cell>
          <cell r="DG4351">
            <v>0</v>
          </cell>
          <cell r="DH4351">
            <v>0</v>
          </cell>
          <cell r="DI4351">
            <v>0</v>
          </cell>
          <cell r="DJ4351">
            <v>0</v>
          </cell>
          <cell r="DK4351">
            <v>83.436999999999998</v>
          </cell>
          <cell r="DL4351">
            <v>0</v>
          </cell>
          <cell r="DN4351">
            <v>0</v>
          </cell>
          <cell r="DO4351">
            <v>106.46800000000002</v>
          </cell>
        </row>
        <row r="4352">
          <cell r="A4352" t="str">
            <v>RE</v>
          </cell>
          <cell r="B4352" t="str">
            <v>CPI - North America_Other</v>
          </cell>
          <cell r="C4352" t="str">
            <v>CPI - NA_Other</v>
          </cell>
          <cell r="D4352" t="str">
            <v>CPI Other - North America</v>
          </cell>
          <cell r="E4352" t="str">
            <v>Real Estate Equity</v>
          </cell>
          <cell r="F4352" t="str">
            <v>Real Estate Equity</v>
          </cell>
          <cell r="G4352" t="str">
            <v>n/a</v>
          </cell>
          <cell r="H4352" t="str">
            <v>n/a</v>
          </cell>
          <cell r="I4352" t="str">
            <v>NAV</v>
          </cell>
          <cell r="J4352" t="str">
            <v>No</v>
          </cell>
          <cell r="K4352">
            <v>0</v>
          </cell>
          <cell r="M4352" t="str">
            <v>TBD</v>
          </cell>
          <cell r="N4352" t="str">
            <v>n/a</v>
          </cell>
          <cell r="O4352" t="str">
            <v>Rothstein</v>
          </cell>
          <cell r="P4352" t="str">
            <v>Wofse</v>
          </cell>
          <cell r="S4352">
            <v>40694</v>
          </cell>
          <cell r="T4352">
            <v>2011</v>
          </cell>
          <cell r="U4352">
            <v>1.6666666666666667</v>
          </cell>
          <cell r="V4352">
            <v>1</v>
          </cell>
          <cell r="AR4352">
            <v>0</v>
          </cell>
          <cell r="AY4352">
            <v>0</v>
          </cell>
          <cell r="AZ4352">
            <v>0</v>
          </cell>
          <cell r="BA4352">
            <v>0</v>
          </cell>
          <cell r="BB4352">
            <v>0</v>
          </cell>
          <cell r="BE4352">
            <v>0</v>
          </cell>
          <cell r="BF4352">
            <v>0</v>
          </cell>
          <cell r="BG4352">
            <v>0</v>
          </cell>
          <cell r="BH4352">
            <v>0</v>
          </cell>
          <cell r="BI4352">
            <v>0</v>
          </cell>
          <cell r="BJ4352">
            <v>0</v>
          </cell>
          <cell r="BK4352">
            <v>0</v>
          </cell>
          <cell r="BL4352">
            <v>0</v>
          </cell>
          <cell r="BM4352">
            <v>0</v>
          </cell>
          <cell r="BN4352">
            <v>0</v>
          </cell>
          <cell r="BO4352">
            <v>0</v>
          </cell>
          <cell r="BP4352">
            <v>0</v>
          </cell>
          <cell r="BS4352">
            <v>0</v>
          </cell>
          <cell r="BT4352">
            <v>0</v>
          </cell>
          <cell r="BU4352">
            <v>0</v>
          </cell>
          <cell r="BV4352">
            <v>0</v>
          </cell>
          <cell r="BW4352">
            <v>0</v>
          </cell>
          <cell r="BX4352">
            <v>0</v>
          </cell>
          <cell r="BY4352">
            <v>0</v>
          </cell>
          <cell r="BZ4352">
            <v>0</v>
          </cell>
          <cell r="CA4352">
            <v>0</v>
          </cell>
          <cell r="CB4352">
            <v>0</v>
          </cell>
          <cell r="CC4352">
            <v>0</v>
          </cell>
          <cell r="CD4352">
            <v>0</v>
          </cell>
          <cell r="CE4352">
            <v>0</v>
          </cell>
          <cell r="CF4352">
            <v>0</v>
          </cell>
          <cell r="CG4352">
            <v>0</v>
          </cell>
          <cell r="CH4352">
            <v>0</v>
          </cell>
          <cell r="CJ4352">
            <v>0</v>
          </cell>
          <cell r="CK4352">
            <v>0</v>
          </cell>
          <cell r="CL4352">
            <v>0</v>
          </cell>
          <cell r="CM4352">
            <v>0</v>
          </cell>
          <cell r="CN4352">
            <v>0</v>
          </cell>
          <cell r="CO4352">
            <v>0</v>
          </cell>
          <cell r="CP4352">
            <v>0</v>
          </cell>
          <cell r="CQ4352">
            <v>0</v>
          </cell>
          <cell r="CR4352">
            <v>0</v>
          </cell>
          <cell r="CS4352">
            <v>0</v>
          </cell>
          <cell r="CT4352">
            <v>0</v>
          </cell>
          <cell r="CU4352">
            <v>0</v>
          </cell>
          <cell r="CV4352">
            <v>0</v>
          </cell>
          <cell r="CW4352">
            <v>0</v>
          </cell>
          <cell r="CX4352">
            <v>0</v>
          </cell>
          <cell r="CY4352" t="str">
            <v>End VBA</v>
          </cell>
          <cell r="DA4352">
            <v>0</v>
          </cell>
          <cell r="DB4352">
            <v>0</v>
          </cell>
          <cell r="DC4352">
            <v>0</v>
          </cell>
          <cell r="DD4352">
            <v>0</v>
          </cell>
          <cell r="DE4352">
            <v>0</v>
          </cell>
          <cell r="DF4352">
            <v>0</v>
          </cell>
          <cell r="DG4352">
            <v>0</v>
          </cell>
          <cell r="DH4352">
            <v>0</v>
          </cell>
          <cell r="DI4352">
            <v>0</v>
          </cell>
          <cell r="DJ4352">
            <v>0</v>
          </cell>
          <cell r="DK4352">
            <v>0</v>
          </cell>
          <cell r="DL4352">
            <v>0</v>
          </cell>
          <cell r="DO4352">
            <v>0</v>
          </cell>
        </row>
        <row r="4353">
          <cell r="A4353" t="str">
            <v>RE</v>
          </cell>
          <cell r="B4353" t="str">
            <v>CPI - North America_Other</v>
          </cell>
          <cell r="C4353" t="str">
            <v>CPI - NA_Other</v>
          </cell>
          <cell r="D4353" t="str">
            <v>CPI Other - North America</v>
          </cell>
          <cell r="E4353" t="str">
            <v>Real Estate Equity</v>
          </cell>
          <cell r="F4353" t="str">
            <v>Real Estate Equity</v>
          </cell>
          <cell r="G4353" t="str">
            <v>n/a</v>
          </cell>
          <cell r="H4353" t="str">
            <v>n/a</v>
          </cell>
          <cell r="I4353" t="str">
            <v>NAV</v>
          </cell>
          <cell r="J4353" t="str">
            <v>No</v>
          </cell>
          <cell r="K4353">
            <v>0</v>
          </cell>
          <cell r="M4353" t="str">
            <v>TBD</v>
          </cell>
          <cell r="N4353" t="str">
            <v>n/a</v>
          </cell>
          <cell r="O4353" t="str">
            <v>Rothstein</v>
          </cell>
          <cell r="P4353" t="str">
            <v>Wofse</v>
          </cell>
          <cell r="S4353">
            <v>40633</v>
          </cell>
          <cell r="T4353">
            <v>2011</v>
          </cell>
          <cell r="U4353">
            <v>1</v>
          </cell>
          <cell r="V4353">
            <v>1</v>
          </cell>
          <cell r="X4353">
            <v>0</v>
          </cell>
          <cell r="Y4353">
            <v>173.346</v>
          </cell>
          <cell r="AC4353">
            <v>0</v>
          </cell>
          <cell r="AD4353">
            <v>0</v>
          </cell>
          <cell r="AF4353">
            <v>0</v>
          </cell>
          <cell r="AG4353">
            <v>0</v>
          </cell>
          <cell r="AH4353">
            <v>28.803999999999998</v>
          </cell>
          <cell r="AJ4353">
            <v>0</v>
          </cell>
          <cell r="AK4353">
            <v>0</v>
          </cell>
          <cell r="AL4353">
            <v>0</v>
          </cell>
          <cell r="AM4353">
            <v>0</v>
          </cell>
          <cell r="AN4353">
            <v>0</v>
          </cell>
          <cell r="AO4353">
            <v>0</v>
          </cell>
          <cell r="AP4353">
            <v>0</v>
          </cell>
          <cell r="AQ4353">
            <v>0</v>
          </cell>
          <cell r="AR4353">
            <v>202.15</v>
          </cell>
          <cell r="AU4353">
            <v>0</v>
          </cell>
          <cell r="AV4353">
            <v>83.436999999999998</v>
          </cell>
          <cell r="AW4353">
            <v>0</v>
          </cell>
          <cell r="AY4353">
            <v>83.436999999999998</v>
          </cell>
          <cell r="AZ4353">
            <v>0</v>
          </cell>
          <cell r="BA4353">
            <v>83.436999999999998</v>
          </cell>
          <cell r="BB4353">
            <v>118.71300000000001</v>
          </cell>
          <cell r="BE4353">
            <v>186.0283791378223</v>
          </cell>
          <cell r="BF4353">
            <v>16.121620862177707</v>
          </cell>
          <cell r="BG4353">
            <v>0</v>
          </cell>
          <cell r="BH4353">
            <v>0</v>
          </cell>
          <cell r="BI4353">
            <v>0</v>
          </cell>
          <cell r="BJ4353">
            <v>0</v>
          </cell>
          <cell r="BK4353">
            <v>0</v>
          </cell>
          <cell r="BL4353">
            <v>0</v>
          </cell>
          <cell r="BM4353">
            <v>0</v>
          </cell>
          <cell r="BN4353">
            <v>0</v>
          </cell>
          <cell r="BO4353">
            <v>202.15</v>
          </cell>
          <cell r="BP4353">
            <v>0</v>
          </cell>
          <cell r="BS4353">
            <v>186.0283791378223</v>
          </cell>
          <cell r="BT4353">
            <v>202.15</v>
          </cell>
          <cell r="BU4353">
            <v>83.436999999999998</v>
          </cell>
          <cell r="BV4353">
            <v>0</v>
          </cell>
          <cell r="BW4353">
            <v>83.436999999999998</v>
          </cell>
          <cell r="BX4353">
            <v>118.71300000000001</v>
          </cell>
          <cell r="BY4353">
            <v>16.121620862177707</v>
          </cell>
          <cell r="BZ4353">
            <v>0</v>
          </cell>
          <cell r="CA4353">
            <v>0</v>
          </cell>
          <cell r="CB4353">
            <v>0</v>
          </cell>
          <cell r="CC4353">
            <v>0</v>
          </cell>
          <cell r="CD4353">
            <v>0</v>
          </cell>
          <cell r="CE4353">
            <v>0</v>
          </cell>
          <cell r="CF4353">
            <v>0</v>
          </cell>
          <cell r="CG4353">
            <v>0</v>
          </cell>
          <cell r="CH4353">
            <v>0</v>
          </cell>
          <cell r="CJ4353">
            <v>81.917963212199993</v>
          </cell>
          <cell r="CK4353">
            <v>1.5190367878000046</v>
          </cell>
          <cell r="CL4353">
            <v>0</v>
          </cell>
          <cell r="CM4353">
            <v>0</v>
          </cell>
          <cell r="CN4353">
            <v>0</v>
          </cell>
          <cell r="CO4353">
            <v>0</v>
          </cell>
          <cell r="CP4353">
            <v>0</v>
          </cell>
          <cell r="CQ4353">
            <v>0</v>
          </cell>
          <cell r="CR4353">
            <v>0</v>
          </cell>
          <cell r="CS4353">
            <v>0</v>
          </cell>
          <cell r="CT4353">
            <v>83.436999999999998</v>
          </cell>
          <cell r="CU4353">
            <v>0</v>
          </cell>
          <cell r="CV4353">
            <v>0</v>
          </cell>
          <cell r="CW4353">
            <v>0</v>
          </cell>
          <cell r="CX4353">
            <v>0</v>
          </cell>
          <cell r="CY4353" t="str">
            <v>End VBA</v>
          </cell>
          <cell r="DA4353">
            <v>1.5190367878000046</v>
          </cell>
          <cell r="DB4353">
            <v>0</v>
          </cell>
          <cell r="DC4353">
            <v>0</v>
          </cell>
          <cell r="DD4353">
            <v>0</v>
          </cell>
          <cell r="DE4353">
            <v>0</v>
          </cell>
          <cell r="DF4353">
            <v>0</v>
          </cell>
          <cell r="DG4353">
            <v>0</v>
          </cell>
          <cell r="DH4353">
            <v>0</v>
          </cell>
          <cell r="DI4353">
            <v>0</v>
          </cell>
          <cell r="DJ4353">
            <v>0</v>
          </cell>
          <cell r="DK4353">
            <v>81.917963212199993</v>
          </cell>
          <cell r="DL4353">
            <v>0</v>
          </cell>
          <cell r="DO4353">
            <v>118.71300000000001</v>
          </cell>
        </row>
        <row r="4354">
          <cell r="A4354" t="str">
            <v>RE</v>
          </cell>
          <cell r="B4354" t="str">
            <v>CPI - North America_Other</v>
          </cell>
          <cell r="C4354" t="str">
            <v>CPI - NA_Other</v>
          </cell>
          <cell r="D4354" t="str">
            <v>CPI Other - North America</v>
          </cell>
          <cell r="E4354" t="str">
            <v>Real Estate Equity</v>
          </cell>
          <cell r="F4354" t="str">
            <v>Real Estate Equity</v>
          </cell>
          <cell r="G4354" t="str">
            <v>n/a</v>
          </cell>
          <cell r="H4354" t="str">
            <v>n/a</v>
          </cell>
          <cell r="I4354" t="str">
            <v>NAV</v>
          </cell>
          <cell r="J4354" t="str">
            <v>No</v>
          </cell>
          <cell r="K4354">
            <v>0</v>
          </cell>
          <cell r="M4354" t="str">
            <v>TBD</v>
          </cell>
          <cell r="N4354" t="str">
            <v>n/a</v>
          </cell>
          <cell r="O4354" t="str">
            <v>Rothstein</v>
          </cell>
          <cell r="P4354" t="str">
            <v>Wofse</v>
          </cell>
          <cell r="S4354">
            <v>40543</v>
          </cell>
          <cell r="T4354">
            <v>2010</v>
          </cell>
          <cell r="U4354">
            <v>4</v>
          </cell>
          <cell r="V4354">
            <v>1</v>
          </cell>
          <cell r="X4354">
            <v>0</v>
          </cell>
          <cell r="Y4354">
            <v>162.72590280658201</v>
          </cell>
          <cell r="AC4354">
            <v>0</v>
          </cell>
          <cell r="AD4354">
            <v>0</v>
          </cell>
          <cell r="AF4354">
            <v>0</v>
          </cell>
          <cell r="AG4354">
            <v>0</v>
          </cell>
          <cell r="AH4354">
            <v>23.3024763312403</v>
          </cell>
          <cell r="AJ4354">
            <v>0</v>
          </cell>
          <cell r="AK4354">
            <v>0</v>
          </cell>
          <cell r="AL4354">
            <v>0</v>
          </cell>
          <cell r="AM4354">
            <v>0</v>
          </cell>
          <cell r="AN4354">
            <v>0</v>
          </cell>
          <cell r="AO4354">
            <v>0</v>
          </cell>
          <cell r="AP4354">
            <v>0</v>
          </cell>
          <cell r="AQ4354">
            <v>0</v>
          </cell>
          <cell r="AR4354">
            <v>186.0283791378223</v>
          </cell>
          <cell r="AU4354">
            <v>0</v>
          </cell>
          <cell r="AV4354">
            <v>81.917963212199993</v>
          </cell>
          <cell r="AW4354">
            <v>0</v>
          </cell>
          <cell r="AY4354">
            <v>81.917963212199993</v>
          </cell>
          <cell r="AZ4354">
            <v>0</v>
          </cell>
          <cell r="BA4354">
            <v>81.917963212199993</v>
          </cell>
          <cell r="BB4354">
            <v>104.11041592562231</v>
          </cell>
          <cell r="BE4354">
            <v>0</v>
          </cell>
          <cell r="BF4354">
            <v>-16.482314354127709</v>
          </cell>
          <cell r="BG4354">
            <v>0</v>
          </cell>
          <cell r="BH4354">
            <v>202.51069349195001</v>
          </cell>
          <cell r="BI4354">
            <v>0</v>
          </cell>
          <cell r="BJ4354">
            <v>0</v>
          </cell>
          <cell r="BK4354">
            <v>0</v>
          </cell>
          <cell r="BL4354">
            <v>0</v>
          </cell>
          <cell r="BM4354">
            <v>0</v>
          </cell>
          <cell r="BN4354">
            <v>0</v>
          </cell>
          <cell r="BO4354">
            <v>186.0283791378223</v>
          </cell>
          <cell r="BP4354">
            <v>0</v>
          </cell>
          <cell r="BS4354">
            <v>0</v>
          </cell>
          <cell r="BT4354">
            <v>186.0283791378223</v>
          </cell>
          <cell r="BU4354">
            <v>81.917963212199993</v>
          </cell>
          <cell r="BV4354">
            <v>0</v>
          </cell>
          <cell r="BW4354">
            <v>81.917963212199993</v>
          </cell>
          <cell r="BX4354">
            <v>104.11041592562231</v>
          </cell>
          <cell r="BY4354">
            <v>-16.482314354127709</v>
          </cell>
          <cell r="BZ4354">
            <v>0</v>
          </cell>
          <cell r="CA4354">
            <v>202.51069349195001</v>
          </cell>
          <cell r="CB4354">
            <v>0</v>
          </cell>
          <cell r="CC4354">
            <v>0</v>
          </cell>
          <cell r="CD4354">
            <v>0</v>
          </cell>
          <cell r="CE4354">
            <v>0</v>
          </cell>
          <cell r="CF4354">
            <v>0</v>
          </cell>
          <cell r="CG4354">
            <v>0</v>
          </cell>
          <cell r="CH4354">
            <v>0</v>
          </cell>
          <cell r="CJ4354">
            <v>0</v>
          </cell>
          <cell r="CK4354">
            <v>0</v>
          </cell>
          <cell r="CL4354">
            <v>0</v>
          </cell>
          <cell r="CM4354">
            <v>81.917963212199993</v>
          </cell>
          <cell r="CN4354">
            <v>0</v>
          </cell>
          <cell r="CO4354">
            <v>0</v>
          </cell>
          <cell r="CP4354">
            <v>0</v>
          </cell>
          <cell r="CQ4354">
            <v>0</v>
          </cell>
          <cell r="CR4354">
            <v>0</v>
          </cell>
          <cell r="CS4354">
            <v>0</v>
          </cell>
          <cell r="CT4354">
            <v>81.917963212199993</v>
          </cell>
          <cell r="CU4354">
            <v>0</v>
          </cell>
          <cell r="CV4354">
            <v>0</v>
          </cell>
          <cell r="CW4354">
            <v>0</v>
          </cell>
          <cell r="CX4354">
            <v>0</v>
          </cell>
          <cell r="CY4354" t="str">
            <v>End VBA</v>
          </cell>
          <cell r="DA4354">
            <v>0</v>
          </cell>
          <cell r="DB4354">
            <v>0</v>
          </cell>
          <cell r="DC4354">
            <v>81.917963212199993</v>
          </cell>
          <cell r="DD4354">
            <v>0</v>
          </cell>
          <cell r="DE4354">
            <v>0</v>
          </cell>
          <cell r="DF4354">
            <v>0</v>
          </cell>
          <cell r="DG4354">
            <v>0</v>
          </cell>
          <cell r="DH4354">
            <v>0</v>
          </cell>
          <cell r="DI4354">
            <v>0</v>
          </cell>
          <cell r="DJ4354">
            <v>0</v>
          </cell>
          <cell r="DK4354">
            <v>0</v>
          </cell>
          <cell r="DL4354">
            <v>0</v>
          </cell>
          <cell r="DO4354">
            <v>104.11041592562231</v>
          </cell>
        </row>
        <row r="4355">
          <cell r="A4355" t="str">
            <v>RE</v>
          </cell>
          <cell r="B4355" t="str">
            <v>CPI - North America_Other</v>
          </cell>
          <cell r="C4355" t="str">
            <v>CPI - NA_Other</v>
          </cell>
          <cell r="D4355" t="str">
            <v>CPI Other - North America</v>
          </cell>
          <cell r="E4355" t="str">
            <v>Real Estate Equity</v>
          </cell>
          <cell r="F4355" t="str">
            <v>Real Estate Equity</v>
          </cell>
          <cell r="G4355" t="str">
            <v>n/a</v>
          </cell>
          <cell r="H4355" t="str">
            <v>n/a</v>
          </cell>
          <cell r="I4355" t="str">
            <v>Commitments</v>
          </cell>
          <cell r="J4355" t="str">
            <v>No</v>
          </cell>
          <cell r="K4355" t="str">
            <v>n/a</v>
          </cell>
          <cell r="M4355" t="str">
            <v>TBD</v>
          </cell>
          <cell r="N4355" t="str">
            <v>n/a</v>
          </cell>
          <cell r="O4355" t="str">
            <v>Rothstein</v>
          </cell>
          <cell r="P4355" t="str">
            <v>Wofse</v>
          </cell>
          <cell r="S4355">
            <v>41333</v>
          </cell>
          <cell r="T4355">
            <v>2013</v>
          </cell>
          <cell r="U4355">
            <v>0.66666666666666663</v>
          </cell>
          <cell r="V4355">
            <v>1</v>
          </cell>
          <cell r="X4355">
            <v>0</v>
          </cell>
          <cell r="Y4355">
            <v>0</v>
          </cell>
          <cell r="Z4355">
            <v>0</v>
          </cell>
          <cell r="AB4355">
            <v>0</v>
          </cell>
          <cell r="AC4355">
            <v>0</v>
          </cell>
          <cell r="AD4355">
            <v>0</v>
          </cell>
          <cell r="AE4355">
            <v>0</v>
          </cell>
          <cell r="AF4355">
            <v>0</v>
          </cell>
          <cell r="AG4355">
            <v>0</v>
          </cell>
          <cell r="AH4355">
            <v>0</v>
          </cell>
          <cell r="AI4355">
            <v>0</v>
          </cell>
          <cell r="AJ4355">
            <v>0</v>
          </cell>
          <cell r="AK4355">
            <v>0</v>
          </cell>
          <cell r="AL4355">
            <v>0</v>
          </cell>
          <cell r="AR4355">
            <v>0</v>
          </cell>
          <cell r="AY4355">
            <v>0</v>
          </cell>
          <cell r="AZ4355">
            <v>0</v>
          </cell>
          <cell r="BA4355">
            <v>0</v>
          </cell>
          <cell r="BB4355">
            <v>0</v>
          </cell>
          <cell r="BE4355">
            <v>0</v>
          </cell>
          <cell r="BF4355">
            <v>0</v>
          </cell>
          <cell r="BG4355">
            <v>0</v>
          </cell>
          <cell r="BH4355">
            <v>0</v>
          </cell>
          <cell r="BI4355">
            <v>0</v>
          </cell>
          <cell r="BJ4355">
            <v>0</v>
          </cell>
          <cell r="BK4355">
            <v>0</v>
          </cell>
          <cell r="BL4355">
            <v>0</v>
          </cell>
          <cell r="BM4355">
            <v>0</v>
          </cell>
          <cell r="BN4355">
            <v>0</v>
          </cell>
          <cell r="BO4355">
            <v>0</v>
          </cell>
          <cell r="BP4355">
            <v>0</v>
          </cell>
          <cell r="BS4355">
            <v>0</v>
          </cell>
          <cell r="BT4355">
            <v>0</v>
          </cell>
          <cell r="BU4355">
            <v>0</v>
          </cell>
          <cell r="BV4355">
            <v>0</v>
          </cell>
          <cell r="BW4355">
            <v>0</v>
          </cell>
          <cell r="BX4355">
            <v>0</v>
          </cell>
          <cell r="BY4355">
            <v>0</v>
          </cell>
          <cell r="BZ4355">
            <v>0</v>
          </cell>
          <cell r="CA4355">
            <v>0</v>
          </cell>
          <cell r="CB4355">
            <v>0</v>
          </cell>
          <cell r="CC4355">
            <v>0</v>
          </cell>
          <cell r="CD4355">
            <v>0</v>
          </cell>
          <cell r="CE4355">
            <v>0</v>
          </cell>
          <cell r="CF4355">
            <v>0</v>
          </cell>
          <cell r="CG4355">
            <v>0</v>
          </cell>
          <cell r="CH4355">
            <v>0</v>
          </cell>
          <cell r="CJ4355">
            <v>0</v>
          </cell>
          <cell r="CK4355">
            <v>0</v>
          </cell>
          <cell r="CL4355">
            <v>0</v>
          </cell>
          <cell r="CM4355">
            <v>0</v>
          </cell>
          <cell r="CN4355">
            <v>0</v>
          </cell>
          <cell r="CO4355">
            <v>0</v>
          </cell>
          <cell r="CP4355">
            <v>0</v>
          </cell>
          <cell r="CQ4355">
            <v>0</v>
          </cell>
          <cell r="CR4355">
            <v>0</v>
          </cell>
          <cell r="CS4355">
            <v>0</v>
          </cell>
          <cell r="CT4355">
            <v>0</v>
          </cell>
          <cell r="CU4355">
            <v>0</v>
          </cell>
          <cell r="CV4355">
            <v>0</v>
          </cell>
          <cell r="CW4355">
            <v>0</v>
          </cell>
          <cell r="CX4355">
            <v>0</v>
          </cell>
          <cell r="CY4355" t="str">
            <v>End VBA</v>
          </cell>
          <cell r="DA4355">
            <v>0</v>
          </cell>
          <cell r="DB4355">
            <v>0</v>
          </cell>
          <cell r="DC4355">
            <v>0</v>
          </cell>
          <cell r="DD4355">
            <v>0</v>
          </cell>
          <cell r="DE4355">
            <v>0</v>
          </cell>
          <cell r="DF4355">
            <v>0</v>
          </cell>
          <cell r="DG4355">
            <v>0</v>
          </cell>
          <cell r="DH4355">
            <v>0</v>
          </cell>
          <cell r="DI4355">
            <v>0</v>
          </cell>
          <cell r="DJ4355">
            <v>0</v>
          </cell>
          <cell r="DK4355">
            <v>0</v>
          </cell>
          <cell r="DL4355">
            <v>0</v>
          </cell>
          <cell r="DO4355">
            <v>0</v>
          </cell>
        </row>
        <row r="4356">
          <cell r="A4356" t="str">
            <v>RE</v>
          </cell>
          <cell r="B4356" t="str">
            <v>CPI - North America_Other</v>
          </cell>
          <cell r="C4356" t="str">
            <v>CPI - NA_Other</v>
          </cell>
          <cell r="D4356" t="str">
            <v>CPI Other - North America</v>
          </cell>
          <cell r="E4356" t="str">
            <v>Real Estate Equity</v>
          </cell>
          <cell r="F4356" t="str">
            <v>Real Estate Equity</v>
          </cell>
          <cell r="G4356" t="str">
            <v>n/a</v>
          </cell>
          <cell r="H4356" t="str">
            <v>n/a</v>
          </cell>
          <cell r="I4356" t="str">
            <v>Commitments</v>
          </cell>
          <cell r="J4356" t="str">
            <v>No</v>
          </cell>
          <cell r="K4356" t="str">
            <v>n/a</v>
          </cell>
          <cell r="M4356" t="str">
            <v>TBD</v>
          </cell>
          <cell r="N4356" t="str">
            <v>n/a</v>
          </cell>
          <cell r="O4356" t="str">
            <v>Rothstein</v>
          </cell>
          <cell r="P4356" t="str">
            <v>Wofse</v>
          </cell>
          <cell r="S4356">
            <v>41305</v>
          </cell>
          <cell r="T4356">
            <v>2013</v>
          </cell>
          <cell r="U4356">
            <v>0.33333333333333331</v>
          </cell>
          <cell r="V4356">
            <v>1</v>
          </cell>
          <cell r="X4356">
            <v>0</v>
          </cell>
          <cell r="Y4356">
            <v>0</v>
          </cell>
          <cell r="Z4356">
            <v>0</v>
          </cell>
          <cell r="AB4356">
            <v>0</v>
          </cell>
          <cell r="AC4356">
            <v>0</v>
          </cell>
          <cell r="AD4356">
            <v>0</v>
          </cell>
          <cell r="AE4356">
            <v>0</v>
          </cell>
          <cell r="AF4356">
            <v>0</v>
          </cell>
          <cell r="AG4356">
            <v>0</v>
          </cell>
          <cell r="AH4356">
            <v>0</v>
          </cell>
          <cell r="AI4356">
            <v>0</v>
          </cell>
          <cell r="AJ4356">
            <v>0</v>
          </cell>
          <cell r="AK4356">
            <v>0</v>
          </cell>
          <cell r="AL4356">
            <v>0</v>
          </cell>
          <cell r="AR4356">
            <v>0</v>
          </cell>
          <cell r="AY4356">
            <v>0</v>
          </cell>
          <cell r="AZ4356">
            <v>0</v>
          </cell>
          <cell r="BA4356">
            <v>0</v>
          </cell>
          <cell r="BB4356">
            <v>0</v>
          </cell>
          <cell r="BE4356">
            <v>0</v>
          </cell>
          <cell r="BF4356">
            <v>0</v>
          </cell>
          <cell r="BG4356">
            <v>0</v>
          </cell>
          <cell r="BH4356">
            <v>0</v>
          </cell>
          <cell r="BI4356">
            <v>0</v>
          </cell>
          <cell r="BJ4356">
            <v>0</v>
          </cell>
          <cell r="BK4356">
            <v>0</v>
          </cell>
          <cell r="BL4356">
            <v>0</v>
          </cell>
          <cell r="BM4356">
            <v>0</v>
          </cell>
          <cell r="BN4356">
            <v>0</v>
          </cell>
          <cell r="BO4356">
            <v>0</v>
          </cell>
          <cell r="BP4356">
            <v>0</v>
          </cell>
          <cell r="BS4356">
            <v>0</v>
          </cell>
          <cell r="BT4356">
            <v>0</v>
          </cell>
          <cell r="BU4356">
            <v>0</v>
          </cell>
          <cell r="BV4356">
            <v>0</v>
          </cell>
          <cell r="BW4356">
            <v>0</v>
          </cell>
          <cell r="BX4356">
            <v>0</v>
          </cell>
          <cell r="BY4356">
            <v>0</v>
          </cell>
          <cell r="BZ4356">
            <v>0</v>
          </cell>
          <cell r="CA4356">
            <v>0</v>
          </cell>
          <cell r="CB4356">
            <v>0</v>
          </cell>
          <cell r="CC4356">
            <v>0</v>
          </cell>
          <cell r="CD4356">
            <v>0</v>
          </cell>
          <cell r="CE4356">
            <v>0</v>
          </cell>
          <cell r="CF4356">
            <v>0</v>
          </cell>
          <cell r="CG4356">
            <v>0</v>
          </cell>
          <cell r="CH4356">
            <v>0</v>
          </cell>
          <cell r="CJ4356">
            <v>0</v>
          </cell>
          <cell r="CK4356">
            <v>0</v>
          </cell>
          <cell r="CL4356">
            <v>0</v>
          </cell>
          <cell r="CM4356">
            <v>0</v>
          </cell>
          <cell r="CN4356">
            <v>0</v>
          </cell>
          <cell r="CO4356">
            <v>0</v>
          </cell>
          <cell r="CP4356">
            <v>0</v>
          </cell>
          <cell r="CQ4356">
            <v>0</v>
          </cell>
          <cell r="CR4356">
            <v>0</v>
          </cell>
          <cell r="CS4356">
            <v>0</v>
          </cell>
          <cell r="CT4356">
            <v>0</v>
          </cell>
          <cell r="CU4356">
            <v>0</v>
          </cell>
          <cell r="CV4356">
            <v>0</v>
          </cell>
          <cell r="CW4356">
            <v>0</v>
          </cell>
          <cell r="CX4356">
            <v>0</v>
          </cell>
          <cell r="CY4356" t="str">
            <v>End VBA</v>
          </cell>
          <cell r="DA4356">
            <v>0</v>
          </cell>
          <cell r="DB4356">
            <v>0</v>
          </cell>
          <cell r="DC4356">
            <v>0</v>
          </cell>
          <cell r="DD4356">
            <v>0</v>
          </cell>
          <cell r="DE4356">
            <v>0</v>
          </cell>
          <cell r="DF4356">
            <v>0</v>
          </cell>
          <cell r="DG4356">
            <v>0</v>
          </cell>
          <cell r="DH4356">
            <v>0</v>
          </cell>
          <cell r="DI4356">
            <v>0</v>
          </cell>
          <cell r="DJ4356">
            <v>0</v>
          </cell>
          <cell r="DK4356">
            <v>0</v>
          </cell>
          <cell r="DL4356">
            <v>0</v>
          </cell>
          <cell r="DO4356">
            <v>0</v>
          </cell>
        </row>
        <row r="4357">
          <cell r="A4357" t="str">
            <v>RE</v>
          </cell>
          <cell r="B4357" t="str">
            <v>CPI - North America_Other</v>
          </cell>
          <cell r="C4357" t="str">
            <v>CPI - NA_Other</v>
          </cell>
          <cell r="D4357" t="str">
            <v>CPI Other - North America</v>
          </cell>
          <cell r="E4357" t="str">
            <v>Real Estate Equity</v>
          </cell>
          <cell r="F4357" t="str">
            <v>Real Estate Equity</v>
          </cell>
          <cell r="G4357" t="str">
            <v>n/a</v>
          </cell>
          <cell r="H4357" t="str">
            <v>n/a</v>
          </cell>
          <cell r="I4357" t="str">
            <v>Commitments</v>
          </cell>
          <cell r="J4357" t="str">
            <v>No</v>
          </cell>
          <cell r="K4357">
            <v>0</v>
          </cell>
          <cell r="M4357" t="str">
            <v>TBD</v>
          </cell>
          <cell r="N4357" t="str">
            <v>n/a</v>
          </cell>
          <cell r="O4357" t="str">
            <v>Rothstein</v>
          </cell>
          <cell r="P4357" t="str">
            <v>Wofse</v>
          </cell>
          <cell r="S4357">
            <v>41274</v>
          </cell>
          <cell r="T4357">
            <v>2012</v>
          </cell>
          <cell r="U4357">
            <v>4</v>
          </cell>
          <cell r="V4357">
            <v>1</v>
          </cell>
          <cell r="X4357">
            <v>0</v>
          </cell>
          <cell r="Y4357">
            <v>0</v>
          </cell>
          <cell r="Z4357">
            <v>0</v>
          </cell>
          <cell r="AB4357">
            <v>0</v>
          </cell>
          <cell r="AC4357">
            <v>0</v>
          </cell>
          <cell r="AD4357">
            <v>0</v>
          </cell>
          <cell r="AE4357">
            <v>0</v>
          </cell>
          <cell r="AF4357">
            <v>0</v>
          </cell>
          <cell r="AG4357">
            <v>0</v>
          </cell>
          <cell r="AH4357">
            <v>0</v>
          </cell>
          <cell r="AI4357">
            <v>0</v>
          </cell>
          <cell r="AJ4357">
            <v>0</v>
          </cell>
          <cell r="AK4357">
            <v>0</v>
          </cell>
          <cell r="AL4357">
            <v>0</v>
          </cell>
          <cell r="AR4357">
            <v>0</v>
          </cell>
          <cell r="AY4357">
            <v>0</v>
          </cell>
          <cell r="AZ4357">
            <v>0</v>
          </cell>
          <cell r="BA4357">
            <v>0</v>
          </cell>
          <cell r="BB4357">
            <v>0</v>
          </cell>
          <cell r="BE4357">
            <v>0</v>
          </cell>
          <cell r="BF4357">
            <v>0</v>
          </cell>
          <cell r="BG4357">
            <v>0</v>
          </cell>
          <cell r="BH4357">
            <v>0</v>
          </cell>
          <cell r="BI4357">
            <v>0</v>
          </cell>
          <cell r="BJ4357">
            <v>0</v>
          </cell>
          <cell r="BK4357">
            <v>0</v>
          </cell>
          <cell r="BL4357">
            <v>0</v>
          </cell>
          <cell r="BM4357">
            <v>0</v>
          </cell>
          <cell r="BN4357">
            <v>0</v>
          </cell>
          <cell r="BO4357">
            <v>0</v>
          </cell>
          <cell r="BP4357">
            <v>0</v>
          </cell>
          <cell r="BS4357">
            <v>0</v>
          </cell>
          <cell r="BT4357">
            <v>0</v>
          </cell>
          <cell r="BU4357">
            <v>0</v>
          </cell>
          <cell r="BV4357">
            <v>0</v>
          </cell>
          <cell r="BW4357">
            <v>0</v>
          </cell>
          <cell r="BX4357">
            <v>0</v>
          </cell>
          <cell r="BY4357">
            <v>0</v>
          </cell>
          <cell r="BZ4357">
            <v>0</v>
          </cell>
          <cell r="CA4357">
            <v>0</v>
          </cell>
          <cell r="CB4357">
            <v>0</v>
          </cell>
          <cell r="CC4357">
            <v>0</v>
          </cell>
          <cell r="CD4357">
            <v>0</v>
          </cell>
          <cell r="CE4357">
            <v>0</v>
          </cell>
          <cell r="CF4357">
            <v>0</v>
          </cell>
          <cell r="CG4357">
            <v>0</v>
          </cell>
          <cell r="CH4357">
            <v>0</v>
          </cell>
          <cell r="CJ4357">
            <v>57.61</v>
          </cell>
          <cell r="CK4357">
            <v>0</v>
          </cell>
          <cell r="CL4357">
            <v>0</v>
          </cell>
          <cell r="CM4357">
            <v>0</v>
          </cell>
          <cell r="CN4357">
            <v>0</v>
          </cell>
          <cell r="CO4357">
            <v>0</v>
          </cell>
          <cell r="CP4357">
            <v>0</v>
          </cell>
          <cell r="CQ4357">
            <v>0</v>
          </cell>
          <cell r="CR4357">
            <v>-57.61</v>
          </cell>
          <cell r="CS4357">
            <v>0</v>
          </cell>
          <cell r="CT4357">
            <v>0</v>
          </cell>
          <cell r="CU4357">
            <v>0</v>
          </cell>
          <cell r="CV4357">
            <v>0</v>
          </cell>
          <cell r="CW4357">
            <v>0</v>
          </cell>
          <cell r="CX4357">
            <v>0</v>
          </cell>
          <cell r="CY4357" t="str">
            <v>End VBA</v>
          </cell>
          <cell r="DA4357">
            <v>0</v>
          </cell>
          <cell r="DB4357">
            <v>0</v>
          </cell>
          <cell r="DC4357">
            <v>0</v>
          </cell>
          <cell r="DD4357">
            <v>0</v>
          </cell>
          <cell r="DE4357">
            <v>0</v>
          </cell>
          <cell r="DF4357">
            <v>0</v>
          </cell>
          <cell r="DG4357">
            <v>0</v>
          </cell>
          <cell r="DH4357">
            <v>-57.61</v>
          </cell>
          <cell r="DI4357">
            <v>0</v>
          </cell>
          <cell r="DJ4357">
            <v>0</v>
          </cell>
          <cell r="DK4357">
            <v>57.61</v>
          </cell>
          <cell r="DL4357">
            <v>0</v>
          </cell>
          <cell r="DO4357">
            <v>0</v>
          </cell>
        </row>
        <row r="4358">
          <cell r="A4358" t="str">
            <v>RE</v>
          </cell>
          <cell r="B4358" t="str">
            <v>CPI - North America_Other</v>
          </cell>
          <cell r="C4358" t="str">
            <v>CPI - NA_Other</v>
          </cell>
          <cell r="D4358" t="str">
            <v>CPI Other - North America</v>
          </cell>
          <cell r="E4358" t="str">
            <v>Real Estate Equity</v>
          </cell>
          <cell r="F4358" t="str">
            <v>Real Estate Equity</v>
          </cell>
          <cell r="G4358" t="str">
            <v>n/a</v>
          </cell>
          <cell r="H4358" t="str">
            <v>n/a</v>
          </cell>
          <cell r="I4358" t="str">
            <v>Commitments</v>
          </cell>
          <cell r="J4358" t="str">
            <v>No</v>
          </cell>
          <cell r="K4358">
            <v>0</v>
          </cell>
          <cell r="M4358" t="str">
            <v>TBD</v>
          </cell>
          <cell r="N4358" t="str">
            <v>n/a</v>
          </cell>
          <cell r="O4358" t="str">
            <v>Rothstein</v>
          </cell>
          <cell r="P4358" t="str">
            <v>Wofse</v>
          </cell>
          <cell r="S4358">
            <v>41243</v>
          </cell>
          <cell r="T4358">
            <v>2012</v>
          </cell>
          <cell r="U4358">
            <v>3.3333333333333335</v>
          </cell>
          <cell r="V4358">
            <v>1</v>
          </cell>
          <cell r="AB4358">
            <v>0</v>
          </cell>
          <cell r="AR4358">
            <v>0</v>
          </cell>
          <cell r="AY4358">
            <v>36.438273000000002</v>
          </cell>
          <cell r="AZ4358">
            <v>0</v>
          </cell>
          <cell r="BA4358">
            <v>36.438273000000002</v>
          </cell>
          <cell r="BB4358">
            <v>-36.438273000000002</v>
          </cell>
          <cell r="BE4358">
            <v>0</v>
          </cell>
          <cell r="BF4358">
            <v>0</v>
          </cell>
          <cell r="BG4358">
            <v>0</v>
          </cell>
          <cell r="BH4358">
            <v>0</v>
          </cell>
          <cell r="BI4358">
            <v>0</v>
          </cell>
          <cell r="BJ4358">
            <v>0</v>
          </cell>
          <cell r="BK4358">
            <v>0</v>
          </cell>
          <cell r="BL4358">
            <v>0</v>
          </cell>
          <cell r="BM4358">
            <v>0</v>
          </cell>
          <cell r="BN4358">
            <v>0</v>
          </cell>
          <cell r="BO4358">
            <v>0</v>
          </cell>
          <cell r="BP4358">
            <v>0</v>
          </cell>
          <cell r="BS4358">
            <v>0</v>
          </cell>
          <cell r="BT4358">
            <v>0</v>
          </cell>
          <cell r="BU4358">
            <v>36.438273000000002</v>
          </cell>
          <cell r="BV4358">
            <v>0</v>
          </cell>
          <cell r="BW4358">
            <v>36.438273000000002</v>
          </cell>
          <cell r="BX4358">
            <v>-36.438273000000002</v>
          </cell>
          <cell r="BY4358">
            <v>0</v>
          </cell>
          <cell r="BZ4358">
            <v>0</v>
          </cell>
          <cell r="CA4358">
            <v>0</v>
          </cell>
          <cell r="CB4358">
            <v>0</v>
          </cell>
          <cell r="CC4358">
            <v>0</v>
          </cell>
          <cell r="CD4358">
            <v>0</v>
          </cell>
          <cell r="CE4358">
            <v>0</v>
          </cell>
          <cell r="CF4358">
            <v>0</v>
          </cell>
          <cell r="CG4358">
            <v>0</v>
          </cell>
          <cell r="CH4358">
            <v>0</v>
          </cell>
          <cell r="CJ4358">
            <v>0</v>
          </cell>
          <cell r="CK4358">
            <v>0</v>
          </cell>
          <cell r="CL4358">
            <v>0</v>
          </cell>
          <cell r="CM4358">
            <v>0</v>
          </cell>
          <cell r="CN4358">
            <v>0</v>
          </cell>
          <cell r="CO4358">
            <v>0</v>
          </cell>
          <cell r="CP4358">
            <v>0</v>
          </cell>
          <cell r="CQ4358">
            <v>0</v>
          </cell>
          <cell r="CR4358">
            <v>0</v>
          </cell>
          <cell r="CS4358">
            <v>0</v>
          </cell>
          <cell r="CT4358">
            <v>0</v>
          </cell>
          <cell r="CU4358">
            <v>0</v>
          </cell>
          <cell r="CV4358">
            <v>0</v>
          </cell>
          <cell r="CW4358">
            <v>0</v>
          </cell>
          <cell r="CX4358">
            <v>0</v>
          </cell>
          <cell r="CY4358" t="str">
            <v>End VBA</v>
          </cell>
          <cell r="DA4358">
            <v>0</v>
          </cell>
          <cell r="DB4358">
            <v>0</v>
          </cell>
          <cell r="DC4358">
            <v>0</v>
          </cell>
          <cell r="DD4358">
            <v>0</v>
          </cell>
          <cell r="DE4358">
            <v>0</v>
          </cell>
          <cell r="DF4358">
            <v>0</v>
          </cell>
          <cell r="DG4358">
            <v>0</v>
          </cell>
          <cell r="DH4358">
            <v>0</v>
          </cell>
          <cell r="DI4358">
            <v>0</v>
          </cell>
          <cell r="DJ4358">
            <v>0</v>
          </cell>
          <cell r="DK4358">
            <v>0</v>
          </cell>
          <cell r="DL4358">
            <v>0</v>
          </cell>
          <cell r="DO4358">
            <v>-36.438273000000002</v>
          </cell>
        </row>
        <row r="4359">
          <cell r="A4359" t="str">
            <v>RE</v>
          </cell>
          <cell r="B4359" t="str">
            <v>CPI - North America_Other</v>
          </cell>
          <cell r="C4359" t="str">
            <v>CPI - NA_Other</v>
          </cell>
          <cell r="D4359" t="str">
            <v>CPI Other - North America</v>
          </cell>
          <cell r="E4359" t="str">
            <v>Real Estate Equity</v>
          </cell>
          <cell r="F4359" t="str">
            <v>Real Estate Equity</v>
          </cell>
          <cell r="G4359" t="str">
            <v>n/a</v>
          </cell>
          <cell r="H4359" t="str">
            <v>n/a</v>
          </cell>
          <cell r="I4359" t="str">
            <v>Commitments</v>
          </cell>
          <cell r="J4359" t="str">
            <v>No</v>
          </cell>
          <cell r="K4359">
            <v>0</v>
          </cell>
          <cell r="M4359" t="str">
            <v>TBD</v>
          </cell>
          <cell r="N4359" t="str">
            <v>n/a</v>
          </cell>
          <cell r="O4359" t="str">
            <v>Rothstein</v>
          </cell>
          <cell r="P4359" t="str">
            <v>Wofse</v>
          </cell>
          <cell r="S4359">
            <v>41213</v>
          </cell>
          <cell r="T4359">
            <v>2012</v>
          </cell>
          <cell r="U4359">
            <v>3.3333333333333335</v>
          </cell>
          <cell r="V4359">
            <v>1</v>
          </cell>
          <cell r="AB4359">
            <v>0</v>
          </cell>
          <cell r="AR4359">
            <v>0</v>
          </cell>
          <cell r="AY4359">
            <v>36.438273000000002</v>
          </cell>
          <cell r="AZ4359">
            <v>0</v>
          </cell>
          <cell r="BA4359">
            <v>36.438273000000002</v>
          </cell>
          <cell r="BB4359">
            <v>-36.438273000000002</v>
          </cell>
          <cell r="BE4359">
            <v>0</v>
          </cell>
          <cell r="BF4359">
            <v>0</v>
          </cell>
          <cell r="BG4359">
            <v>0</v>
          </cell>
          <cell r="BH4359">
            <v>0</v>
          </cell>
          <cell r="BI4359">
            <v>0</v>
          </cell>
          <cell r="BJ4359">
            <v>0</v>
          </cell>
          <cell r="BK4359">
            <v>0</v>
          </cell>
          <cell r="BL4359">
            <v>0</v>
          </cell>
          <cell r="BM4359">
            <v>0</v>
          </cell>
          <cell r="BN4359">
            <v>0</v>
          </cell>
          <cell r="BO4359">
            <v>0</v>
          </cell>
          <cell r="BP4359">
            <v>0</v>
          </cell>
          <cell r="BS4359">
            <v>0</v>
          </cell>
          <cell r="BT4359">
            <v>0</v>
          </cell>
          <cell r="BU4359">
            <v>36.438273000000002</v>
          </cell>
          <cell r="BV4359">
            <v>0</v>
          </cell>
          <cell r="BW4359">
            <v>36.438273000000002</v>
          </cell>
          <cell r="BX4359">
            <v>-36.438273000000002</v>
          </cell>
          <cell r="BY4359">
            <v>0</v>
          </cell>
          <cell r="BZ4359">
            <v>0</v>
          </cell>
          <cell r="CA4359">
            <v>0</v>
          </cell>
          <cell r="CB4359">
            <v>0</v>
          </cell>
          <cell r="CC4359">
            <v>0</v>
          </cell>
          <cell r="CD4359">
            <v>0</v>
          </cell>
          <cell r="CE4359">
            <v>0</v>
          </cell>
          <cell r="CF4359">
            <v>0</v>
          </cell>
          <cell r="CG4359">
            <v>0</v>
          </cell>
          <cell r="CH4359">
            <v>0</v>
          </cell>
          <cell r="CJ4359">
            <v>0</v>
          </cell>
          <cell r="CK4359">
            <v>0</v>
          </cell>
          <cell r="CL4359">
            <v>0</v>
          </cell>
          <cell r="CM4359">
            <v>0</v>
          </cell>
          <cell r="CN4359">
            <v>0</v>
          </cell>
          <cell r="CO4359">
            <v>0</v>
          </cell>
          <cell r="CP4359">
            <v>0</v>
          </cell>
          <cell r="CQ4359">
            <v>0</v>
          </cell>
          <cell r="CR4359">
            <v>0</v>
          </cell>
          <cell r="CS4359">
            <v>0</v>
          </cell>
          <cell r="CT4359">
            <v>0</v>
          </cell>
          <cell r="CU4359">
            <v>0</v>
          </cell>
          <cell r="CV4359">
            <v>0</v>
          </cell>
          <cell r="CW4359">
            <v>0</v>
          </cell>
          <cell r="CX4359">
            <v>0</v>
          </cell>
          <cell r="CY4359" t="str">
            <v>End VBA</v>
          </cell>
          <cell r="DA4359">
            <v>0</v>
          </cell>
          <cell r="DB4359">
            <v>0</v>
          </cell>
          <cell r="DC4359">
            <v>0</v>
          </cell>
          <cell r="DD4359">
            <v>0</v>
          </cell>
          <cell r="DE4359">
            <v>0</v>
          </cell>
          <cell r="DF4359">
            <v>0</v>
          </cell>
          <cell r="DG4359">
            <v>0</v>
          </cell>
          <cell r="DH4359">
            <v>0</v>
          </cell>
          <cell r="DI4359">
            <v>0</v>
          </cell>
          <cell r="DJ4359">
            <v>0</v>
          </cell>
          <cell r="DK4359">
            <v>0</v>
          </cell>
          <cell r="DL4359">
            <v>0</v>
          </cell>
          <cell r="DO4359">
            <v>-36.438273000000002</v>
          </cell>
        </row>
        <row r="4360">
          <cell r="A4360" t="str">
            <v>RE</v>
          </cell>
          <cell r="B4360" t="str">
            <v>CPI - North America_Other</v>
          </cell>
          <cell r="C4360" t="str">
            <v>CPI - NA_Other</v>
          </cell>
          <cell r="D4360" t="str">
            <v>CPI Other - North America</v>
          </cell>
          <cell r="E4360" t="str">
            <v>Real Estate Equity</v>
          </cell>
          <cell r="F4360" t="str">
            <v>Real Estate Equity</v>
          </cell>
          <cell r="G4360" t="str">
            <v>n/a</v>
          </cell>
          <cell r="H4360" t="str">
            <v>n/a</v>
          </cell>
          <cell r="I4360" t="str">
            <v>Commitments</v>
          </cell>
          <cell r="J4360" t="str">
            <v>No</v>
          </cell>
          <cell r="K4360">
            <v>0</v>
          </cell>
          <cell r="M4360" t="str">
            <v>TBD</v>
          </cell>
          <cell r="N4360" t="str">
            <v>n/a</v>
          </cell>
          <cell r="O4360" t="str">
            <v>Rothstein</v>
          </cell>
          <cell r="P4360" t="str">
            <v>Wofse</v>
          </cell>
          <cell r="S4360">
            <v>41182</v>
          </cell>
          <cell r="T4360">
            <v>2012</v>
          </cell>
          <cell r="U4360">
            <v>3</v>
          </cell>
          <cell r="V4360">
            <v>1</v>
          </cell>
          <cell r="AR4360">
            <v>0</v>
          </cell>
          <cell r="AY4360">
            <v>57.61</v>
          </cell>
          <cell r="AZ4360">
            <v>0</v>
          </cell>
          <cell r="BA4360">
            <v>57.61</v>
          </cell>
          <cell r="BB4360">
            <v>-57.61</v>
          </cell>
          <cell r="BE4360">
            <v>121.16827600000001</v>
          </cell>
          <cell r="BF4360">
            <v>-121.16827600000001</v>
          </cell>
          <cell r="BG4360">
            <v>0</v>
          </cell>
          <cell r="BH4360">
            <v>0</v>
          </cell>
          <cell r="BI4360">
            <v>0</v>
          </cell>
          <cell r="BJ4360">
            <v>0</v>
          </cell>
          <cell r="BK4360">
            <v>0</v>
          </cell>
          <cell r="BL4360">
            <v>0</v>
          </cell>
          <cell r="BM4360">
            <v>0</v>
          </cell>
          <cell r="BN4360">
            <v>0</v>
          </cell>
          <cell r="BO4360">
            <v>0</v>
          </cell>
          <cell r="BP4360">
            <v>0</v>
          </cell>
          <cell r="BS4360">
            <v>121.16827600000001</v>
          </cell>
          <cell r="BT4360">
            <v>0</v>
          </cell>
          <cell r="BU4360">
            <v>57.61</v>
          </cell>
          <cell r="BV4360">
            <v>0</v>
          </cell>
          <cell r="BW4360">
            <v>57.61</v>
          </cell>
          <cell r="BX4360">
            <v>-57.61</v>
          </cell>
          <cell r="BY4360">
            <v>-121.16827600000001</v>
          </cell>
          <cell r="BZ4360">
            <v>0</v>
          </cell>
          <cell r="CA4360">
            <v>0</v>
          </cell>
          <cell r="CB4360">
            <v>0</v>
          </cell>
          <cell r="CC4360">
            <v>0</v>
          </cell>
          <cell r="CD4360">
            <v>0</v>
          </cell>
          <cell r="CE4360">
            <v>0</v>
          </cell>
          <cell r="CF4360">
            <v>0</v>
          </cell>
          <cell r="CG4360">
            <v>0</v>
          </cell>
          <cell r="CH4360">
            <v>0</v>
          </cell>
          <cell r="CJ4360">
            <v>154.45500000000001</v>
          </cell>
          <cell r="CK4360">
            <v>-96.845000000000013</v>
          </cell>
          <cell r="CL4360">
            <v>0</v>
          </cell>
          <cell r="CM4360">
            <v>0</v>
          </cell>
          <cell r="CN4360">
            <v>0</v>
          </cell>
          <cell r="CO4360">
            <v>0</v>
          </cell>
          <cell r="CP4360">
            <v>0</v>
          </cell>
          <cell r="CQ4360">
            <v>0</v>
          </cell>
          <cell r="CR4360">
            <v>0</v>
          </cell>
          <cell r="CS4360">
            <v>0</v>
          </cell>
          <cell r="CT4360">
            <v>57.61</v>
          </cell>
          <cell r="CU4360">
            <v>0</v>
          </cell>
          <cell r="CV4360">
            <v>0</v>
          </cell>
          <cell r="CW4360">
            <v>0</v>
          </cell>
          <cell r="CX4360">
            <v>0</v>
          </cell>
          <cell r="CY4360" t="str">
            <v>End VBA</v>
          </cell>
          <cell r="DA4360">
            <v>-96.845000000000013</v>
          </cell>
          <cell r="DB4360">
            <v>0</v>
          </cell>
          <cell r="DC4360">
            <v>0</v>
          </cell>
          <cell r="DD4360">
            <v>0</v>
          </cell>
          <cell r="DE4360">
            <v>0</v>
          </cell>
          <cell r="DF4360">
            <v>0</v>
          </cell>
          <cell r="DG4360">
            <v>0</v>
          </cell>
          <cell r="DH4360">
            <v>0</v>
          </cell>
          <cell r="DI4360">
            <v>0</v>
          </cell>
          <cell r="DJ4360">
            <v>0</v>
          </cell>
          <cell r="DK4360">
            <v>154.45500000000001</v>
          </cell>
          <cell r="DL4360">
            <v>0</v>
          </cell>
          <cell r="DO4360">
            <v>-57.61</v>
          </cell>
        </row>
        <row r="4361">
          <cell r="A4361" t="str">
            <v>RE</v>
          </cell>
          <cell r="B4361" t="str">
            <v>CPI - North America_Other</v>
          </cell>
          <cell r="C4361" t="str">
            <v>CPI - NA_Other</v>
          </cell>
          <cell r="D4361" t="str">
            <v>CPI Other - North America</v>
          </cell>
          <cell r="E4361" t="str">
            <v>Real Estate Equity</v>
          </cell>
          <cell r="F4361" t="str">
            <v>Real Estate Equity</v>
          </cell>
          <cell r="G4361" t="str">
            <v>n/a</v>
          </cell>
          <cell r="H4361" t="str">
            <v>n/a</v>
          </cell>
          <cell r="I4361" t="str">
            <v>Commitments</v>
          </cell>
          <cell r="J4361" t="str">
            <v>No</v>
          </cell>
          <cell r="K4361">
            <v>0</v>
          </cell>
          <cell r="M4361" t="str">
            <v>TBD</v>
          </cell>
          <cell r="N4361" t="str">
            <v>n/a</v>
          </cell>
          <cell r="O4361" t="str">
            <v>Rothstein</v>
          </cell>
          <cell r="P4361" t="str">
            <v>Wofse</v>
          </cell>
          <cell r="S4361">
            <v>41152</v>
          </cell>
          <cell r="T4361">
            <v>2012</v>
          </cell>
          <cell r="U4361">
            <v>2.6666666666666665</v>
          </cell>
          <cell r="V4361">
            <v>1</v>
          </cell>
          <cell r="Z4361">
            <v>36.438273000000002</v>
          </cell>
          <cell r="AH4361">
            <v>10.08175</v>
          </cell>
          <cell r="AR4361">
            <v>46.520023000000002</v>
          </cell>
          <cell r="AY4361">
            <v>57.61</v>
          </cell>
          <cell r="AZ4361">
            <v>0</v>
          </cell>
          <cell r="BA4361">
            <v>57.61</v>
          </cell>
          <cell r="BB4361">
            <v>-11.089976999999998</v>
          </cell>
          <cell r="BE4361">
            <v>0</v>
          </cell>
          <cell r="BF4361">
            <v>0</v>
          </cell>
          <cell r="BG4361">
            <v>0</v>
          </cell>
          <cell r="BH4361">
            <v>0</v>
          </cell>
          <cell r="BI4361">
            <v>0</v>
          </cell>
          <cell r="BJ4361">
            <v>0</v>
          </cell>
          <cell r="BK4361">
            <v>0</v>
          </cell>
          <cell r="BL4361">
            <v>0</v>
          </cell>
          <cell r="BM4361">
            <v>0</v>
          </cell>
          <cell r="BN4361">
            <v>0</v>
          </cell>
          <cell r="BO4361">
            <v>0</v>
          </cell>
          <cell r="BP4361">
            <v>0</v>
          </cell>
          <cell r="BS4361">
            <v>0</v>
          </cell>
          <cell r="BT4361">
            <v>46.520023000000002</v>
          </cell>
          <cell r="BU4361">
            <v>57.61</v>
          </cell>
          <cell r="BV4361">
            <v>0</v>
          </cell>
          <cell r="BW4361">
            <v>57.61</v>
          </cell>
          <cell r="BX4361">
            <v>-11.089976999999998</v>
          </cell>
          <cell r="BY4361">
            <v>0</v>
          </cell>
          <cell r="BZ4361">
            <v>0</v>
          </cell>
          <cell r="CA4361">
            <v>0</v>
          </cell>
          <cell r="CB4361">
            <v>0</v>
          </cell>
          <cell r="CC4361">
            <v>0</v>
          </cell>
          <cell r="CD4361">
            <v>0</v>
          </cell>
          <cell r="CE4361">
            <v>0</v>
          </cell>
          <cell r="CF4361">
            <v>0</v>
          </cell>
          <cell r="CG4361">
            <v>0</v>
          </cell>
          <cell r="CH4361">
            <v>0</v>
          </cell>
          <cell r="CJ4361">
            <v>0</v>
          </cell>
          <cell r="CK4361">
            <v>0</v>
          </cell>
          <cell r="CL4361">
            <v>0</v>
          </cell>
          <cell r="CM4361">
            <v>0</v>
          </cell>
          <cell r="CN4361">
            <v>0</v>
          </cell>
          <cell r="CO4361">
            <v>0</v>
          </cell>
          <cell r="CP4361">
            <v>0</v>
          </cell>
          <cell r="CQ4361">
            <v>0</v>
          </cell>
          <cell r="CR4361">
            <v>0</v>
          </cell>
          <cell r="CS4361">
            <v>0</v>
          </cell>
          <cell r="CT4361">
            <v>0</v>
          </cell>
          <cell r="CU4361">
            <v>0</v>
          </cell>
          <cell r="CV4361">
            <v>0</v>
          </cell>
          <cell r="CW4361">
            <v>0</v>
          </cell>
          <cell r="CX4361">
            <v>0</v>
          </cell>
          <cell r="CY4361" t="str">
            <v>End VBA</v>
          </cell>
          <cell r="DA4361">
            <v>0</v>
          </cell>
          <cell r="DB4361">
            <v>0</v>
          </cell>
          <cell r="DC4361">
            <v>0</v>
          </cell>
          <cell r="DD4361">
            <v>0</v>
          </cell>
          <cell r="DE4361">
            <v>0</v>
          </cell>
          <cell r="DF4361">
            <v>0</v>
          </cell>
          <cell r="DG4361">
            <v>0</v>
          </cell>
          <cell r="DH4361">
            <v>0</v>
          </cell>
          <cell r="DI4361">
            <v>0</v>
          </cell>
          <cell r="DJ4361">
            <v>0</v>
          </cell>
          <cell r="DK4361">
            <v>0</v>
          </cell>
          <cell r="DL4361">
            <v>0</v>
          </cell>
          <cell r="DO4361">
            <v>-11.089976999999998</v>
          </cell>
        </row>
        <row r="4362">
          <cell r="A4362" t="str">
            <v>RE</v>
          </cell>
          <cell r="B4362" t="str">
            <v>CPI - North America_Other</v>
          </cell>
          <cell r="C4362" t="str">
            <v>CPI - NA_Other</v>
          </cell>
          <cell r="D4362" t="str">
            <v>CPI Other - North America</v>
          </cell>
          <cell r="E4362" t="str">
            <v>Real Estate Equity</v>
          </cell>
          <cell r="F4362" t="str">
            <v>Real Estate Equity</v>
          </cell>
          <cell r="G4362" t="str">
            <v>n/a</v>
          </cell>
          <cell r="H4362" t="str">
            <v>n/a</v>
          </cell>
          <cell r="I4362" t="str">
            <v>Commitments</v>
          </cell>
          <cell r="J4362" t="str">
            <v>No</v>
          </cell>
          <cell r="K4362">
            <v>0</v>
          </cell>
          <cell r="M4362" t="str">
            <v>TBD</v>
          </cell>
          <cell r="N4362" t="str">
            <v>n/a</v>
          </cell>
          <cell r="O4362" t="str">
            <v>Rothstein</v>
          </cell>
          <cell r="P4362" t="str">
            <v>Wofse</v>
          </cell>
          <cell r="S4362">
            <v>41121</v>
          </cell>
          <cell r="T4362">
            <v>2012</v>
          </cell>
          <cell r="U4362">
            <v>2.3333333333333335</v>
          </cell>
          <cell r="V4362">
            <v>1</v>
          </cell>
          <cell r="Z4362">
            <v>103.338926</v>
          </cell>
          <cell r="AH4362">
            <v>17.829350000000002</v>
          </cell>
          <cell r="AR4362">
            <v>121.16827600000001</v>
          </cell>
          <cell r="AY4362">
            <v>125.23354500000001</v>
          </cell>
          <cell r="AZ4362">
            <v>0</v>
          </cell>
          <cell r="BA4362">
            <v>125.23354500000001</v>
          </cell>
          <cell r="BB4362">
            <v>-4.0652690000000007</v>
          </cell>
          <cell r="BE4362">
            <v>0</v>
          </cell>
          <cell r="BF4362">
            <v>0</v>
          </cell>
          <cell r="BG4362">
            <v>0</v>
          </cell>
          <cell r="BH4362">
            <v>0</v>
          </cell>
          <cell r="BI4362">
            <v>0</v>
          </cell>
          <cell r="BJ4362">
            <v>0</v>
          </cell>
          <cell r="BK4362">
            <v>0</v>
          </cell>
          <cell r="BL4362">
            <v>0</v>
          </cell>
          <cell r="BM4362">
            <v>0</v>
          </cell>
          <cell r="BN4362">
            <v>0</v>
          </cell>
          <cell r="BO4362">
            <v>0</v>
          </cell>
          <cell r="BP4362">
            <v>0</v>
          </cell>
          <cell r="BS4362">
            <v>0</v>
          </cell>
          <cell r="BT4362">
            <v>121.16827600000001</v>
          </cell>
          <cell r="BU4362">
            <v>125.23354500000001</v>
          </cell>
          <cell r="BV4362">
            <v>0</v>
          </cell>
          <cell r="BW4362">
            <v>125.23354500000001</v>
          </cell>
          <cell r="BX4362">
            <v>-4.0652690000000007</v>
          </cell>
          <cell r="BY4362">
            <v>0</v>
          </cell>
          <cell r="BZ4362">
            <v>0</v>
          </cell>
          <cell r="CA4362">
            <v>0</v>
          </cell>
          <cell r="CB4362">
            <v>0</v>
          </cell>
          <cell r="CC4362">
            <v>0</v>
          </cell>
          <cell r="CD4362">
            <v>0</v>
          </cell>
          <cell r="CE4362">
            <v>0</v>
          </cell>
          <cell r="CF4362">
            <v>0</v>
          </cell>
          <cell r="CG4362">
            <v>0</v>
          </cell>
          <cell r="CH4362">
            <v>0</v>
          </cell>
          <cell r="CJ4362">
            <v>0</v>
          </cell>
          <cell r="CK4362">
            <v>0</v>
          </cell>
          <cell r="CL4362">
            <v>0</v>
          </cell>
          <cell r="CM4362">
            <v>0</v>
          </cell>
          <cell r="CN4362">
            <v>0</v>
          </cell>
          <cell r="CO4362">
            <v>0</v>
          </cell>
          <cell r="CP4362">
            <v>0</v>
          </cell>
          <cell r="CQ4362">
            <v>0</v>
          </cell>
          <cell r="CR4362">
            <v>0</v>
          </cell>
          <cell r="CS4362">
            <v>0</v>
          </cell>
          <cell r="CT4362">
            <v>0</v>
          </cell>
          <cell r="CU4362">
            <v>0</v>
          </cell>
          <cell r="CV4362">
            <v>0</v>
          </cell>
          <cell r="CW4362">
            <v>0</v>
          </cell>
          <cell r="CX4362">
            <v>0</v>
          </cell>
          <cell r="CY4362" t="str">
            <v>End VBA</v>
          </cell>
          <cell r="DA4362">
            <v>0</v>
          </cell>
          <cell r="DB4362">
            <v>0</v>
          </cell>
          <cell r="DC4362">
            <v>0</v>
          </cell>
          <cell r="DD4362">
            <v>0</v>
          </cell>
          <cell r="DE4362">
            <v>0</v>
          </cell>
          <cell r="DF4362">
            <v>0</v>
          </cell>
          <cell r="DG4362">
            <v>0</v>
          </cell>
          <cell r="DH4362">
            <v>0</v>
          </cell>
          <cell r="DI4362">
            <v>0</v>
          </cell>
          <cell r="DJ4362">
            <v>0</v>
          </cell>
          <cell r="DK4362">
            <v>0</v>
          </cell>
          <cell r="DL4362">
            <v>0</v>
          </cell>
          <cell r="DO4362">
            <v>-4.0652690000000007</v>
          </cell>
        </row>
        <row r="4363">
          <cell r="A4363" t="str">
            <v>RE</v>
          </cell>
          <cell r="B4363" t="str">
            <v>CPI - North America_Other</v>
          </cell>
          <cell r="C4363" t="str">
            <v>CPI - NA_Other</v>
          </cell>
          <cell r="D4363" t="str">
            <v>CPI Other - North America</v>
          </cell>
          <cell r="E4363" t="str">
            <v>Real Estate Equity</v>
          </cell>
          <cell r="F4363" t="str">
            <v>Real Estate Equity</v>
          </cell>
          <cell r="G4363" t="str">
            <v>n/a</v>
          </cell>
          <cell r="H4363" t="str">
            <v>n/a</v>
          </cell>
          <cell r="I4363" t="str">
            <v>Commitments</v>
          </cell>
          <cell r="J4363" t="str">
            <v>No</v>
          </cell>
          <cell r="K4363">
            <v>0</v>
          </cell>
          <cell r="M4363" t="str">
            <v>TBD</v>
          </cell>
          <cell r="N4363" t="str">
            <v>n/a</v>
          </cell>
          <cell r="O4363" t="str">
            <v>Rothstein</v>
          </cell>
          <cell r="P4363" t="str">
            <v>Wofse</v>
          </cell>
          <cell r="S4363">
            <v>41090</v>
          </cell>
          <cell r="T4363">
            <v>2012</v>
          </cell>
          <cell r="U4363">
            <v>2</v>
          </cell>
          <cell r="V4363">
            <v>1</v>
          </cell>
          <cell r="Z4363">
            <v>103.338926</v>
          </cell>
          <cell r="AH4363">
            <v>17.829350000000002</v>
          </cell>
          <cell r="AR4363">
            <v>121.16827600000001</v>
          </cell>
          <cell r="AY4363">
            <v>154.45500000000001</v>
          </cell>
          <cell r="AZ4363">
            <v>0</v>
          </cell>
          <cell r="BA4363">
            <v>154.45500000000001</v>
          </cell>
          <cell r="BB4363">
            <v>-33.286724000000007</v>
          </cell>
          <cell r="BE4363">
            <v>119.852441</v>
          </cell>
          <cell r="BF4363">
            <v>1.315835000000007</v>
          </cell>
          <cell r="BG4363">
            <v>0</v>
          </cell>
          <cell r="BH4363">
            <v>0</v>
          </cell>
          <cell r="BI4363">
            <v>0</v>
          </cell>
          <cell r="BJ4363">
            <v>0</v>
          </cell>
          <cell r="BK4363">
            <v>0</v>
          </cell>
          <cell r="BL4363">
            <v>0</v>
          </cell>
          <cell r="BM4363">
            <v>0</v>
          </cell>
          <cell r="BN4363">
            <v>0</v>
          </cell>
          <cell r="BO4363">
            <v>121.16827600000001</v>
          </cell>
          <cell r="BP4363">
            <v>0</v>
          </cell>
          <cell r="BS4363">
            <v>119.852441</v>
          </cell>
          <cell r="BT4363">
            <v>121.16827600000001</v>
          </cell>
          <cell r="BU4363">
            <v>154.45500000000001</v>
          </cell>
          <cell r="BV4363">
            <v>0</v>
          </cell>
          <cell r="BW4363">
            <v>154.45500000000001</v>
          </cell>
          <cell r="BX4363">
            <v>-33.286724000000007</v>
          </cell>
          <cell r="BY4363">
            <v>1.315835000000007</v>
          </cell>
          <cell r="BZ4363">
            <v>0</v>
          </cell>
          <cell r="CA4363">
            <v>0</v>
          </cell>
          <cell r="CB4363">
            <v>0</v>
          </cell>
          <cell r="CC4363">
            <v>0</v>
          </cell>
          <cell r="CD4363">
            <v>0</v>
          </cell>
          <cell r="CE4363">
            <v>0</v>
          </cell>
          <cell r="CF4363">
            <v>0</v>
          </cell>
          <cell r="CG4363">
            <v>0</v>
          </cell>
          <cell r="CH4363">
            <v>0</v>
          </cell>
          <cell r="CJ4363">
            <v>154.45500000000001</v>
          </cell>
          <cell r="CK4363">
            <v>0</v>
          </cell>
          <cell r="CL4363">
            <v>0</v>
          </cell>
          <cell r="CM4363">
            <v>0</v>
          </cell>
          <cell r="CN4363">
            <v>0</v>
          </cell>
          <cell r="CO4363">
            <v>0</v>
          </cell>
          <cell r="CP4363">
            <v>0</v>
          </cell>
          <cell r="CQ4363">
            <v>0</v>
          </cell>
          <cell r="CR4363">
            <v>0</v>
          </cell>
          <cell r="CS4363">
            <v>0</v>
          </cell>
          <cell r="CT4363">
            <v>154.45500000000001</v>
          </cell>
          <cell r="CU4363">
            <v>0</v>
          </cell>
          <cell r="CV4363">
            <v>0</v>
          </cell>
          <cell r="CW4363">
            <v>0</v>
          </cell>
          <cell r="CX4363">
            <v>0</v>
          </cell>
          <cell r="CY4363" t="str">
            <v>End VBA</v>
          </cell>
          <cell r="DA4363">
            <v>0</v>
          </cell>
          <cell r="DB4363">
            <v>0</v>
          </cell>
          <cell r="DC4363">
            <v>0</v>
          </cell>
          <cell r="DD4363">
            <v>0</v>
          </cell>
          <cell r="DE4363">
            <v>0</v>
          </cell>
          <cell r="DF4363">
            <v>0</v>
          </cell>
          <cell r="DG4363">
            <v>0</v>
          </cell>
          <cell r="DH4363">
            <v>0</v>
          </cell>
          <cell r="DI4363">
            <v>0</v>
          </cell>
          <cell r="DJ4363">
            <v>0</v>
          </cell>
          <cell r="DK4363">
            <v>154.45500000000001</v>
          </cell>
          <cell r="DL4363">
            <v>0</v>
          </cell>
          <cell r="DO4363">
            <v>-33.286724000000007</v>
          </cell>
        </row>
        <row r="4364">
          <cell r="A4364" t="str">
            <v>RE</v>
          </cell>
          <cell r="B4364" t="str">
            <v>CPI - North America_Other</v>
          </cell>
          <cell r="C4364" t="str">
            <v>CPI - NA_Other</v>
          </cell>
          <cell r="D4364" t="str">
            <v>CPI Other - North America</v>
          </cell>
          <cell r="E4364" t="str">
            <v>Real Estate Equity</v>
          </cell>
          <cell r="F4364" t="str">
            <v>Real Estate Equity</v>
          </cell>
          <cell r="G4364" t="str">
            <v>n/a</v>
          </cell>
          <cell r="H4364" t="str">
            <v>n/a</v>
          </cell>
          <cell r="I4364" t="str">
            <v>Commitments</v>
          </cell>
          <cell r="J4364" t="str">
            <v>No</v>
          </cell>
          <cell r="K4364">
            <v>0</v>
          </cell>
          <cell r="M4364" t="str">
            <v>TBD</v>
          </cell>
          <cell r="N4364" t="str">
            <v>n/a</v>
          </cell>
          <cell r="O4364" t="str">
            <v>Rothstein</v>
          </cell>
          <cell r="P4364" t="str">
            <v>Wofse</v>
          </cell>
          <cell r="S4364">
            <v>41060</v>
          </cell>
          <cell r="T4364">
            <v>2012</v>
          </cell>
          <cell r="U4364">
            <v>1.6666666666666667</v>
          </cell>
          <cell r="V4364">
            <v>1</v>
          </cell>
          <cell r="Y4364">
            <v>94.820643000000004</v>
          </cell>
          <cell r="AH4364">
            <v>26.716725</v>
          </cell>
          <cell r="AR4364">
            <v>121.537368</v>
          </cell>
          <cell r="AY4364">
            <v>154.45500000000001</v>
          </cell>
          <cell r="AZ4364">
            <v>0</v>
          </cell>
          <cell r="BA4364">
            <v>154.45500000000001</v>
          </cell>
          <cell r="BB4364">
            <v>-32.917632000000012</v>
          </cell>
          <cell r="BE4364">
            <v>0</v>
          </cell>
          <cell r="BF4364">
            <v>0</v>
          </cell>
          <cell r="BG4364">
            <v>0</v>
          </cell>
          <cell r="BH4364">
            <v>0</v>
          </cell>
          <cell r="BI4364">
            <v>0</v>
          </cell>
          <cell r="BJ4364">
            <v>0</v>
          </cell>
          <cell r="BK4364">
            <v>0</v>
          </cell>
          <cell r="BL4364">
            <v>0</v>
          </cell>
          <cell r="BM4364">
            <v>0</v>
          </cell>
          <cell r="BN4364">
            <v>0</v>
          </cell>
          <cell r="BO4364">
            <v>0</v>
          </cell>
          <cell r="BP4364">
            <v>0</v>
          </cell>
          <cell r="BS4364">
            <v>0</v>
          </cell>
          <cell r="BT4364">
            <v>121.537368</v>
          </cell>
          <cell r="BU4364">
            <v>154.45500000000001</v>
          </cell>
          <cell r="BV4364">
            <v>0</v>
          </cell>
          <cell r="BW4364">
            <v>154.45500000000001</v>
          </cell>
          <cell r="BX4364">
            <v>-32.917632000000012</v>
          </cell>
          <cell r="BY4364">
            <v>0</v>
          </cell>
          <cell r="BZ4364">
            <v>0</v>
          </cell>
          <cell r="CA4364">
            <v>0</v>
          </cell>
          <cell r="CB4364">
            <v>0</v>
          </cell>
          <cell r="CC4364">
            <v>0</v>
          </cell>
          <cell r="CD4364">
            <v>0</v>
          </cell>
          <cell r="CE4364">
            <v>0</v>
          </cell>
          <cell r="CF4364">
            <v>0</v>
          </cell>
          <cell r="CG4364">
            <v>0</v>
          </cell>
          <cell r="CH4364">
            <v>0</v>
          </cell>
          <cell r="CJ4364">
            <v>0</v>
          </cell>
          <cell r="CK4364">
            <v>0</v>
          </cell>
          <cell r="CL4364">
            <v>0</v>
          </cell>
          <cell r="CM4364">
            <v>0</v>
          </cell>
          <cell r="CN4364">
            <v>0</v>
          </cell>
          <cell r="CO4364">
            <v>0</v>
          </cell>
          <cell r="CP4364">
            <v>0</v>
          </cell>
          <cell r="CQ4364">
            <v>0</v>
          </cell>
          <cell r="CR4364">
            <v>0</v>
          </cell>
          <cell r="CS4364">
            <v>0</v>
          </cell>
          <cell r="CT4364">
            <v>0</v>
          </cell>
          <cell r="CU4364">
            <v>0</v>
          </cell>
          <cell r="CV4364">
            <v>0</v>
          </cell>
          <cell r="CW4364">
            <v>0</v>
          </cell>
          <cell r="CX4364">
            <v>0</v>
          </cell>
          <cell r="CY4364" t="str">
            <v>End VBA</v>
          </cell>
          <cell r="DA4364">
            <v>0</v>
          </cell>
          <cell r="DB4364">
            <v>0</v>
          </cell>
          <cell r="DC4364">
            <v>0</v>
          </cell>
          <cell r="DD4364">
            <v>0</v>
          </cell>
          <cell r="DE4364">
            <v>0</v>
          </cell>
          <cell r="DF4364">
            <v>0</v>
          </cell>
          <cell r="DG4364">
            <v>0</v>
          </cell>
          <cell r="DH4364">
            <v>0</v>
          </cell>
          <cell r="DI4364">
            <v>0</v>
          </cell>
          <cell r="DJ4364">
            <v>0</v>
          </cell>
          <cell r="DK4364">
            <v>0</v>
          </cell>
          <cell r="DL4364">
            <v>0</v>
          </cell>
          <cell r="DO4364">
            <v>-32.917632000000012</v>
          </cell>
        </row>
        <row r="4365">
          <cell r="A4365" t="str">
            <v>RE</v>
          </cell>
          <cell r="B4365" t="str">
            <v>CPI - North America_Other</v>
          </cell>
          <cell r="C4365" t="str">
            <v>CPI - NA_Other</v>
          </cell>
          <cell r="D4365" t="str">
            <v>CPI Other - North America</v>
          </cell>
          <cell r="E4365" t="str">
            <v>Real Estate Equity</v>
          </cell>
          <cell r="F4365" t="str">
            <v>Real Estate Equity</v>
          </cell>
          <cell r="G4365" t="str">
            <v>n/a</v>
          </cell>
          <cell r="H4365" t="str">
            <v>n/a</v>
          </cell>
          <cell r="I4365" t="str">
            <v>Commitments</v>
          </cell>
          <cell r="J4365" t="str">
            <v>No</v>
          </cell>
          <cell r="K4365">
            <v>0</v>
          </cell>
          <cell r="M4365" t="str">
            <v>TBD</v>
          </cell>
          <cell r="N4365" t="str">
            <v>n/a</v>
          </cell>
          <cell r="O4365" t="str">
            <v>Rothstein</v>
          </cell>
          <cell r="P4365" t="str">
            <v>Wofse</v>
          </cell>
          <cell r="S4365">
            <v>41029</v>
          </cell>
          <cell r="T4365">
            <v>2012</v>
          </cell>
          <cell r="U4365">
            <v>1.3333333333333333</v>
          </cell>
          <cell r="V4365">
            <v>1</v>
          </cell>
          <cell r="Y4365">
            <v>93.135716000000002</v>
          </cell>
          <cell r="AH4365">
            <v>26.716725</v>
          </cell>
          <cell r="AR4365">
            <v>119.852441</v>
          </cell>
          <cell r="AY4365">
            <v>154.45500000000001</v>
          </cell>
          <cell r="AZ4365">
            <v>0</v>
          </cell>
          <cell r="BA4365">
            <v>154.45500000000001</v>
          </cell>
          <cell r="BB4365">
            <v>-34.602559000000014</v>
          </cell>
          <cell r="BE4365">
            <v>0</v>
          </cell>
          <cell r="BF4365">
            <v>0</v>
          </cell>
          <cell r="BG4365">
            <v>0</v>
          </cell>
          <cell r="BH4365">
            <v>0</v>
          </cell>
          <cell r="BI4365">
            <v>0</v>
          </cell>
          <cell r="BJ4365">
            <v>0</v>
          </cell>
          <cell r="BK4365">
            <v>0</v>
          </cell>
          <cell r="BL4365">
            <v>0</v>
          </cell>
          <cell r="BM4365">
            <v>0</v>
          </cell>
          <cell r="BN4365">
            <v>0</v>
          </cell>
          <cell r="BO4365">
            <v>0</v>
          </cell>
          <cell r="BP4365">
            <v>0</v>
          </cell>
          <cell r="BS4365">
            <v>0</v>
          </cell>
          <cell r="BT4365">
            <v>119.852441</v>
          </cell>
          <cell r="BU4365">
            <v>154.45500000000001</v>
          </cell>
          <cell r="BV4365">
            <v>0</v>
          </cell>
          <cell r="BW4365">
            <v>154.45500000000001</v>
          </cell>
          <cell r="BX4365">
            <v>-34.602559000000014</v>
          </cell>
          <cell r="BY4365">
            <v>0</v>
          </cell>
          <cell r="BZ4365">
            <v>0</v>
          </cell>
          <cell r="CA4365">
            <v>0</v>
          </cell>
          <cell r="CB4365">
            <v>0</v>
          </cell>
          <cell r="CC4365">
            <v>0</v>
          </cell>
          <cell r="CD4365">
            <v>0</v>
          </cell>
          <cell r="CE4365">
            <v>0</v>
          </cell>
          <cell r="CF4365">
            <v>0</v>
          </cell>
          <cell r="CG4365">
            <v>0</v>
          </cell>
          <cell r="CH4365">
            <v>0</v>
          </cell>
          <cell r="CJ4365">
            <v>0</v>
          </cell>
          <cell r="CK4365">
            <v>0</v>
          </cell>
          <cell r="CL4365">
            <v>0</v>
          </cell>
          <cell r="CM4365">
            <v>0</v>
          </cell>
          <cell r="CN4365">
            <v>0</v>
          </cell>
          <cell r="CO4365">
            <v>0</v>
          </cell>
          <cell r="CP4365">
            <v>0</v>
          </cell>
          <cell r="CQ4365">
            <v>0</v>
          </cell>
          <cell r="CR4365">
            <v>0</v>
          </cell>
          <cell r="CS4365">
            <v>0</v>
          </cell>
          <cell r="CT4365">
            <v>0</v>
          </cell>
          <cell r="CU4365">
            <v>0</v>
          </cell>
          <cell r="CV4365">
            <v>0</v>
          </cell>
          <cell r="CW4365">
            <v>0</v>
          </cell>
          <cell r="CX4365">
            <v>0</v>
          </cell>
          <cell r="CY4365" t="str">
            <v>End VBA</v>
          </cell>
          <cell r="DA4365">
            <v>0</v>
          </cell>
          <cell r="DB4365">
            <v>0</v>
          </cell>
          <cell r="DC4365">
            <v>0</v>
          </cell>
          <cell r="DD4365">
            <v>0</v>
          </cell>
          <cell r="DE4365">
            <v>0</v>
          </cell>
          <cell r="DF4365">
            <v>0</v>
          </cell>
          <cell r="DG4365">
            <v>0</v>
          </cell>
          <cell r="DH4365">
            <v>0</v>
          </cell>
          <cell r="DI4365">
            <v>0</v>
          </cell>
          <cell r="DJ4365">
            <v>0</v>
          </cell>
          <cell r="DK4365">
            <v>0</v>
          </cell>
          <cell r="DL4365">
            <v>0</v>
          </cell>
          <cell r="DO4365">
            <v>-34.602559000000014</v>
          </cell>
        </row>
        <row r="4366">
          <cell r="A4366" t="str">
            <v>RE</v>
          </cell>
          <cell r="B4366" t="str">
            <v>CPI - North America_Other</v>
          </cell>
          <cell r="C4366" t="str">
            <v>CPI - NA_Other</v>
          </cell>
          <cell r="D4366" t="str">
            <v>CPI Other - North America</v>
          </cell>
          <cell r="E4366" t="str">
            <v>Real Estate Equity</v>
          </cell>
          <cell r="F4366" t="str">
            <v>Real Estate Equity</v>
          </cell>
          <cell r="G4366" t="str">
            <v>n/a</v>
          </cell>
          <cell r="H4366" t="str">
            <v>n/a</v>
          </cell>
          <cell r="I4366" t="str">
            <v>Commitments</v>
          </cell>
          <cell r="J4366" t="str">
            <v>No</v>
          </cell>
          <cell r="K4366">
            <v>0</v>
          </cell>
          <cell r="M4366" t="str">
            <v>TBD</v>
          </cell>
          <cell r="N4366" t="str">
            <v>n/a</v>
          </cell>
          <cell r="O4366" t="str">
            <v>Rothstein</v>
          </cell>
          <cell r="P4366" t="str">
            <v>Wofse</v>
          </cell>
          <cell r="S4366">
            <v>40999</v>
          </cell>
          <cell r="T4366">
            <v>2012</v>
          </cell>
          <cell r="U4366">
            <v>1</v>
          </cell>
          <cell r="V4366">
            <v>1</v>
          </cell>
          <cell r="Y4366">
            <v>93.135716000000002</v>
          </cell>
          <cell r="AH4366">
            <v>26.716725</v>
          </cell>
          <cell r="AR4366">
            <v>119.852441</v>
          </cell>
          <cell r="AY4366">
            <v>154.45500000000001</v>
          </cell>
          <cell r="AZ4366">
            <v>0</v>
          </cell>
          <cell r="BA4366">
            <v>154.45500000000001</v>
          </cell>
          <cell r="BB4366">
            <v>-34.602559000000014</v>
          </cell>
          <cell r="BE4366">
            <v>121.26260893999999</v>
          </cell>
          <cell r="BF4366">
            <v>-1.4101679399999938</v>
          </cell>
          <cell r="BG4366">
            <v>0</v>
          </cell>
          <cell r="BH4366">
            <v>0</v>
          </cell>
          <cell r="BI4366">
            <v>0</v>
          </cell>
          <cell r="BJ4366">
            <v>0</v>
          </cell>
          <cell r="BK4366">
            <v>0</v>
          </cell>
          <cell r="BL4366">
            <v>0</v>
          </cell>
          <cell r="BM4366">
            <v>0</v>
          </cell>
          <cell r="BN4366">
            <v>0</v>
          </cell>
          <cell r="BO4366">
            <v>119.852441</v>
          </cell>
          <cell r="BP4366">
            <v>0</v>
          </cell>
          <cell r="BS4366">
            <v>121.26260893999999</v>
          </cell>
          <cell r="BT4366">
            <v>119.852441</v>
          </cell>
          <cell r="BU4366">
            <v>154.45500000000001</v>
          </cell>
          <cell r="BV4366">
            <v>0</v>
          </cell>
          <cell r="BW4366">
            <v>154.45500000000001</v>
          </cell>
          <cell r="BX4366">
            <v>-34.602559000000014</v>
          </cell>
          <cell r="BY4366">
            <v>-1.4101679399999938</v>
          </cell>
          <cell r="BZ4366">
            <v>0</v>
          </cell>
          <cell r="CA4366">
            <v>0</v>
          </cell>
          <cell r="CB4366">
            <v>0</v>
          </cell>
          <cell r="CC4366">
            <v>0</v>
          </cell>
          <cell r="CD4366">
            <v>0</v>
          </cell>
          <cell r="CE4366">
            <v>0</v>
          </cell>
          <cell r="CF4366">
            <v>0</v>
          </cell>
          <cell r="CG4366">
            <v>0</v>
          </cell>
          <cell r="CH4366">
            <v>0</v>
          </cell>
          <cell r="CJ4366">
            <v>154.45500000000001</v>
          </cell>
          <cell r="CK4366">
            <v>0</v>
          </cell>
          <cell r="CL4366">
            <v>0</v>
          </cell>
          <cell r="CM4366">
            <v>0</v>
          </cell>
          <cell r="CN4366">
            <v>0</v>
          </cell>
          <cell r="CO4366">
            <v>0</v>
          </cell>
          <cell r="CP4366">
            <v>0</v>
          </cell>
          <cell r="CQ4366">
            <v>0</v>
          </cell>
          <cell r="CR4366">
            <v>0</v>
          </cell>
          <cell r="CS4366">
            <v>0</v>
          </cell>
          <cell r="CT4366">
            <v>154.45500000000001</v>
          </cell>
          <cell r="CU4366">
            <v>0</v>
          </cell>
          <cell r="CV4366">
            <v>0</v>
          </cell>
          <cell r="CW4366">
            <v>0</v>
          </cell>
          <cell r="CX4366">
            <v>0</v>
          </cell>
          <cell r="CY4366" t="str">
            <v>End VBA</v>
          </cell>
          <cell r="DA4366">
            <v>0</v>
          </cell>
          <cell r="DB4366">
            <v>0</v>
          </cell>
          <cell r="DC4366">
            <v>0</v>
          </cell>
          <cell r="DD4366">
            <v>0</v>
          </cell>
          <cell r="DE4366">
            <v>0</v>
          </cell>
          <cell r="DF4366">
            <v>0</v>
          </cell>
          <cell r="DG4366">
            <v>0</v>
          </cell>
          <cell r="DH4366">
            <v>0</v>
          </cell>
          <cell r="DI4366">
            <v>0</v>
          </cell>
          <cell r="DJ4366">
            <v>0</v>
          </cell>
          <cell r="DK4366">
            <v>154.45500000000001</v>
          </cell>
          <cell r="DL4366">
            <v>0</v>
          </cell>
          <cell r="DO4366">
            <v>-34.602559000000014</v>
          </cell>
        </row>
        <row r="4367">
          <cell r="A4367" t="str">
            <v>RE</v>
          </cell>
          <cell r="B4367" t="str">
            <v>CPI - North America_Other</v>
          </cell>
          <cell r="C4367" t="str">
            <v>CPI - NA_Other</v>
          </cell>
          <cell r="D4367" t="str">
            <v>CPI Other - North America</v>
          </cell>
          <cell r="E4367" t="str">
            <v>Real Estate Equity</v>
          </cell>
          <cell r="F4367" t="str">
            <v>Real Estate Equity</v>
          </cell>
          <cell r="G4367" t="str">
            <v>n/a</v>
          </cell>
          <cell r="H4367" t="str">
            <v>n/a</v>
          </cell>
          <cell r="I4367" t="str">
            <v>Commitments</v>
          </cell>
          <cell r="J4367" t="str">
            <v>No</v>
          </cell>
          <cell r="K4367">
            <v>0</v>
          </cell>
          <cell r="M4367" t="str">
            <v>TBD</v>
          </cell>
          <cell r="N4367" t="str">
            <v>n/a</v>
          </cell>
          <cell r="O4367" t="str">
            <v>Rothstein</v>
          </cell>
          <cell r="P4367" t="str">
            <v>Wofse</v>
          </cell>
          <cell r="S4367">
            <v>40968</v>
          </cell>
          <cell r="T4367">
            <v>2012</v>
          </cell>
          <cell r="U4367">
            <v>0.66666666666666663</v>
          </cell>
          <cell r="V4367">
            <v>1</v>
          </cell>
          <cell r="Y4367">
            <v>93.135716000000002</v>
          </cell>
          <cell r="AH4367">
            <v>26.716725</v>
          </cell>
          <cell r="AR4367">
            <v>119.852441</v>
          </cell>
          <cell r="AY4367">
            <v>154.45500000000001</v>
          </cell>
          <cell r="AZ4367">
            <v>0</v>
          </cell>
          <cell r="BA4367">
            <v>154.45500000000001</v>
          </cell>
          <cell r="BB4367">
            <v>-34.602559000000014</v>
          </cell>
          <cell r="BE4367">
            <v>0</v>
          </cell>
          <cell r="BF4367">
            <v>0</v>
          </cell>
          <cell r="BG4367">
            <v>0</v>
          </cell>
          <cell r="BH4367">
            <v>0</v>
          </cell>
          <cell r="BI4367">
            <v>0</v>
          </cell>
          <cell r="BJ4367">
            <v>0</v>
          </cell>
          <cell r="BK4367">
            <v>0</v>
          </cell>
          <cell r="BL4367">
            <v>0</v>
          </cell>
          <cell r="BM4367">
            <v>0</v>
          </cell>
          <cell r="BN4367">
            <v>0</v>
          </cell>
          <cell r="BO4367">
            <v>0</v>
          </cell>
          <cell r="BP4367">
            <v>0</v>
          </cell>
          <cell r="BS4367">
            <v>0</v>
          </cell>
          <cell r="BT4367">
            <v>119.852441</v>
          </cell>
          <cell r="BU4367">
            <v>154.45500000000001</v>
          </cell>
          <cell r="BV4367">
            <v>0</v>
          </cell>
          <cell r="BW4367">
            <v>154.45500000000001</v>
          </cell>
          <cell r="BX4367">
            <v>-34.602559000000014</v>
          </cell>
          <cell r="BY4367">
            <v>0</v>
          </cell>
          <cell r="BZ4367">
            <v>0</v>
          </cell>
          <cell r="CA4367">
            <v>0</v>
          </cell>
          <cell r="CB4367">
            <v>0</v>
          </cell>
          <cell r="CC4367">
            <v>0</v>
          </cell>
          <cell r="CD4367">
            <v>0</v>
          </cell>
          <cell r="CE4367">
            <v>0</v>
          </cell>
          <cell r="CF4367">
            <v>0</v>
          </cell>
          <cell r="CG4367">
            <v>0</v>
          </cell>
          <cell r="CH4367">
            <v>0</v>
          </cell>
          <cell r="CJ4367">
            <v>0</v>
          </cell>
          <cell r="CK4367">
            <v>0</v>
          </cell>
          <cell r="CL4367">
            <v>0</v>
          </cell>
          <cell r="CM4367">
            <v>0</v>
          </cell>
          <cell r="CN4367">
            <v>0</v>
          </cell>
          <cell r="CO4367">
            <v>0</v>
          </cell>
          <cell r="CP4367">
            <v>0</v>
          </cell>
          <cell r="CQ4367">
            <v>0</v>
          </cell>
          <cell r="CR4367">
            <v>0</v>
          </cell>
          <cell r="CS4367">
            <v>0</v>
          </cell>
          <cell r="CT4367">
            <v>0</v>
          </cell>
          <cell r="CU4367">
            <v>0</v>
          </cell>
          <cell r="CV4367">
            <v>0</v>
          </cell>
          <cell r="CW4367">
            <v>0</v>
          </cell>
          <cell r="CX4367">
            <v>0</v>
          </cell>
          <cell r="CY4367" t="str">
            <v>End VBA</v>
          </cell>
          <cell r="DA4367">
            <v>0</v>
          </cell>
          <cell r="DB4367">
            <v>0</v>
          </cell>
          <cell r="DC4367">
            <v>0</v>
          </cell>
          <cell r="DD4367">
            <v>0</v>
          </cell>
          <cell r="DE4367">
            <v>0</v>
          </cell>
          <cell r="DF4367">
            <v>0</v>
          </cell>
          <cell r="DG4367">
            <v>0</v>
          </cell>
          <cell r="DH4367">
            <v>0</v>
          </cell>
          <cell r="DI4367">
            <v>0</v>
          </cell>
          <cell r="DJ4367">
            <v>0</v>
          </cell>
          <cell r="DK4367">
            <v>0</v>
          </cell>
          <cell r="DL4367">
            <v>0</v>
          </cell>
          <cell r="DO4367">
            <v>-34.602559000000014</v>
          </cell>
        </row>
        <row r="4368">
          <cell r="A4368" t="str">
            <v>RE</v>
          </cell>
          <cell r="B4368" t="str">
            <v>CPI - North America_Other</v>
          </cell>
          <cell r="C4368" t="str">
            <v>CPI - NA_Other</v>
          </cell>
          <cell r="D4368" t="str">
            <v>CPI Other - North America</v>
          </cell>
          <cell r="E4368" t="str">
            <v>Real Estate Equity</v>
          </cell>
          <cell r="F4368" t="str">
            <v>Real Estate Equity</v>
          </cell>
          <cell r="G4368" t="str">
            <v>n/a</v>
          </cell>
          <cell r="H4368" t="str">
            <v>n/a</v>
          </cell>
          <cell r="I4368" t="str">
            <v>Commitments</v>
          </cell>
          <cell r="J4368" t="str">
            <v>No</v>
          </cell>
          <cell r="K4368">
            <v>0</v>
          </cell>
          <cell r="M4368" t="str">
            <v>TBD</v>
          </cell>
          <cell r="N4368" t="str">
            <v>n/a</v>
          </cell>
          <cell r="O4368" t="str">
            <v>Rothstein</v>
          </cell>
          <cell r="P4368" t="str">
            <v>Wofse</v>
          </cell>
          <cell r="S4368">
            <v>40939</v>
          </cell>
          <cell r="T4368">
            <v>2012</v>
          </cell>
          <cell r="U4368">
            <v>0.33333333333333331</v>
          </cell>
          <cell r="V4368">
            <v>1</v>
          </cell>
          <cell r="Y4368">
            <v>94.545883939999996</v>
          </cell>
          <cell r="AH4368">
            <v>26.716725</v>
          </cell>
          <cell r="AR4368">
            <v>121.26260893999999</v>
          </cell>
          <cell r="AY4368">
            <v>154.45500000000001</v>
          </cell>
          <cell r="AZ4368">
            <v>0</v>
          </cell>
          <cell r="BA4368">
            <v>154.45500000000001</v>
          </cell>
          <cell r="BB4368">
            <v>-33.19239106000002</v>
          </cell>
          <cell r="BE4368">
            <v>0</v>
          </cell>
          <cell r="BF4368">
            <v>0</v>
          </cell>
          <cell r="BG4368">
            <v>0</v>
          </cell>
          <cell r="BH4368">
            <v>0</v>
          </cell>
          <cell r="BI4368">
            <v>0</v>
          </cell>
          <cell r="BJ4368">
            <v>0</v>
          </cell>
          <cell r="BK4368">
            <v>0</v>
          </cell>
          <cell r="BL4368">
            <v>0</v>
          </cell>
          <cell r="BM4368">
            <v>0</v>
          </cell>
          <cell r="BN4368">
            <v>0</v>
          </cell>
          <cell r="BO4368">
            <v>0</v>
          </cell>
          <cell r="BP4368">
            <v>0</v>
          </cell>
          <cell r="BS4368">
            <v>0</v>
          </cell>
          <cell r="BT4368">
            <v>121.26260893999999</v>
          </cell>
          <cell r="BU4368">
            <v>154.45500000000001</v>
          </cell>
          <cell r="BV4368">
            <v>0</v>
          </cell>
          <cell r="BW4368">
            <v>154.45500000000001</v>
          </cell>
          <cell r="BX4368">
            <v>-33.19239106000002</v>
          </cell>
          <cell r="BY4368">
            <v>0</v>
          </cell>
          <cell r="BZ4368">
            <v>0</v>
          </cell>
          <cell r="CA4368">
            <v>0</v>
          </cell>
          <cell r="CB4368">
            <v>0</v>
          </cell>
          <cell r="CC4368">
            <v>0</v>
          </cell>
          <cell r="CD4368">
            <v>0</v>
          </cell>
          <cell r="CE4368">
            <v>0</v>
          </cell>
          <cell r="CF4368">
            <v>0</v>
          </cell>
          <cell r="CG4368">
            <v>0</v>
          </cell>
          <cell r="CH4368">
            <v>0</v>
          </cell>
          <cell r="CJ4368">
            <v>0</v>
          </cell>
          <cell r="CK4368">
            <v>0</v>
          </cell>
          <cell r="CL4368">
            <v>0</v>
          </cell>
          <cell r="CM4368">
            <v>0</v>
          </cell>
          <cell r="CN4368">
            <v>0</v>
          </cell>
          <cell r="CO4368">
            <v>0</v>
          </cell>
          <cell r="CP4368">
            <v>0</v>
          </cell>
          <cell r="CQ4368">
            <v>0</v>
          </cell>
          <cell r="CR4368">
            <v>0</v>
          </cell>
          <cell r="CS4368">
            <v>0</v>
          </cell>
          <cell r="CT4368">
            <v>0</v>
          </cell>
          <cell r="CU4368">
            <v>0</v>
          </cell>
          <cell r="CV4368">
            <v>0</v>
          </cell>
          <cell r="CW4368">
            <v>0</v>
          </cell>
          <cell r="CX4368">
            <v>0</v>
          </cell>
          <cell r="CY4368" t="str">
            <v>End VBA</v>
          </cell>
          <cell r="DA4368">
            <v>0</v>
          </cell>
          <cell r="DB4368">
            <v>0</v>
          </cell>
          <cell r="DC4368">
            <v>0</v>
          </cell>
          <cell r="DD4368">
            <v>0</v>
          </cell>
          <cell r="DE4368">
            <v>0</v>
          </cell>
          <cell r="DF4368">
            <v>0</v>
          </cell>
          <cell r="DG4368">
            <v>0</v>
          </cell>
          <cell r="DH4368">
            <v>0</v>
          </cell>
          <cell r="DI4368">
            <v>0</v>
          </cell>
          <cell r="DJ4368">
            <v>0</v>
          </cell>
          <cell r="DK4368">
            <v>0</v>
          </cell>
          <cell r="DL4368">
            <v>0</v>
          </cell>
          <cell r="DO4368">
            <v>-33.19239106000002</v>
          </cell>
        </row>
        <row r="4369">
          <cell r="A4369" t="str">
            <v>RE</v>
          </cell>
          <cell r="B4369" t="str">
            <v>CPI - North America_Other</v>
          </cell>
          <cell r="C4369" t="str">
            <v>CPI - NA_Other</v>
          </cell>
          <cell r="D4369" t="str">
            <v>CPI Other - North America</v>
          </cell>
          <cell r="E4369" t="str">
            <v>Real Estate Equity</v>
          </cell>
          <cell r="F4369" t="str">
            <v>Real Estate Equity</v>
          </cell>
          <cell r="G4369" t="str">
            <v>n/a</v>
          </cell>
          <cell r="H4369" t="str">
            <v>n/a</v>
          </cell>
          <cell r="I4369" t="str">
            <v>Commitments</v>
          </cell>
          <cell r="J4369" t="str">
            <v>No</v>
          </cell>
          <cell r="K4369">
            <v>0</v>
          </cell>
          <cell r="M4369" t="str">
            <v>TBD</v>
          </cell>
          <cell r="N4369" t="str">
            <v>n/a</v>
          </cell>
          <cell r="O4369" t="str">
            <v>Rothstein</v>
          </cell>
          <cell r="P4369" t="str">
            <v>Wofse</v>
          </cell>
          <cell r="S4369">
            <v>40908</v>
          </cell>
          <cell r="T4369">
            <v>2011</v>
          </cell>
          <cell r="U4369">
            <v>4</v>
          </cell>
          <cell r="V4369">
            <v>1</v>
          </cell>
          <cell r="Y4369">
            <v>94.545883939999996</v>
          </cell>
          <cell r="AH4369">
            <v>26.716725</v>
          </cell>
          <cell r="AR4369">
            <v>121.26260893999999</v>
          </cell>
          <cell r="AY4369">
            <v>154.45500000000001</v>
          </cell>
          <cell r="AZ4369">
            <v>0</v>
          </cell>
          <cell r="BA4369">
            <v>154.45500000000001</v>
          </cell>
          <cell r="BB4369">
            <v>-33.19239106000002</v>
          </cell>
          <cell r="BE4369">
            <v>118.57828599999999</v>
          </cell>
          <cell r="BF4369">
            <v>2.6843229400000013</v>
          </cell>
          <cell r="BG4369">
            <v>0</v>
          </cell>
          <cell r="BH4369">
            <v>0</v>
          </cell>
          <cell r="BI4369">
            <v>0</v>
          </cell>
          <cell r="BJ4369">
            <v>0</v>
          </cell>
          <cell r="BK4369">
            <v>0</v>
          </cell>
          <cell r="BL4369">
            <v>0</v>
          </cell>
          <cell r="BM4369">
            <v>0</v>
          </cell>
          <cell r="BN4369">
            <v>0</v>
          </cell>
          <cell r="BO4369">
            <v>121.26260893999999</v>
          </cell>
          <cell r="BP4369">
            <v>0</v>
          </cell>
          <cell r="BS4369">
            <v>118.57828599999999</v>
          </cell>
          <cell r="BT4369">
            <v>121.26260893999999</v>
          </cell>
          <cell r="BU4369">
            <v>154.45500000000001</v>
          </cell>
          <cell r="BV4369">
            <v>0</v>
          </cell>
          <cell r="BW4369">
            <v>154.45500000000001</v>
          </cell>
          <cell r="BX4369">
            <v>-33.19239106000002</v>
          </cell>
          <cell r="BY4369">
            <v>2.6843229400000013</v>
          </cell>
          <cell r="BZ4369">
            <v>0</v>
          </cell>
          <cell r="CA4369">
            <v>0</v>
          </cell>
          <cell r="CB4369">
            <v>0</v>
          </cell>
          <cell r="CC4369">
            <v>0</v>
          </cell>
          <cell r="CD4369">
            <v>0</v>
          </cell>
          <cell r="CE4369">
            <v>0</v>
          </cell>
          <cell r="CF4369">
            <v>0</v>
          </cell>
          <cell r="CG4369">
            <v>0</v>
          </cell>
          <cell r="CH4369">
            <v>0</v>
          </cell>
          <cell r="CJ4369">
            <v>154.45500000000001</v>
          </cell>
          <cell r="CK4369">
            <v>0</v>
          </cell>
          <cell r="CL4369">
            <v>0</v>
          </cell>
          <cell r="CM4369">
            <v>0</v>
          </cell>
          <cell r="CN4369">
            <v>0</v>
          </cell>
          <cell r="CO4369">
            <v>0</v>
          </cell>
          <cell r="CP4369">
            <v>0</v>
          </cell>
          <cell r="CQ4369">
            <v>0</v>
          </cell>
          <cell r="CR4369">
            <v>0</v>
          </cell>
          <cell r="CS4369">
            <v>0</v>
          </cell>
          <cell r="CT4369">
            <v>154.45500000000001</v>
          </cell>
          <cell r="CU4369">
            <v>0</v>
          </cell>
          <cell r="CV4369">
            <v>0</v>
          </cell>
          <cell r="CW4369">
            <v>0</v>
          </cell>
          <cell r="CX4369">
            <v>0</v>
          </cell>
          <cell r="CY4369" t="str">
            <v>End VBA</v>
          </cell>
          <cell r="DA4369">
            <v>0</v>
          </cell>
          <cell r="DB4369">
            <v>0</v>
          </cell>
          <cell r="DC4369">
            <v>0</v>
          </cell>
          <cell r="DD4369">
            <v>0</v>
          </cell>
          <cell r="DE4369">
            <v>0</v>
          </cell>
          <cell r="DF4369">
            <v>0</v>
          </cell>
          <cell r="DG4369">
            <v>0</v>
          </cell>
          <cell r="DH4369">
            <v>0</v>
          </cell>
          <cell r="DI4369">
            <v>0</v>
          </cell>
          <cell r="DJ4369">
            <v>0</v>
          </cell>
          <cell r="DK4369">
            <v>154.45500000000001</v>
          </cell>
          <cell r="DL4369">
            <v>0</v>
          </cell>
          <cell r="DO4369">
            <v>-33.19239106000002</v>
          </cell>
        </row>
        <row r="4370">
          <cell r="A4370" t="str">
            <v>RE</v>
          </cell>
          <cell r="B4370" t="str">
            <v>CPI - North America_Other</v>
          </cell>
          <cell r="C4370" t="str">
            <v>CPI - NA_Other</v>
          </cell>
          <cell r="D4370" t="str">
            <v>CPI Other - North America</v>
          </cell>
          <cell r="E4370" t="str">
            <v>Real Estate Equity</v>
          </cell>
          <cell r="F4370" t="str">
            <v>Real Estate Equity</v>
          </cell>
          <cell r="G4370" t="str">
            <v>n/a</v>
          </cell>
          <cell r="H4370" t="str">
            <v>n/a</v>
          </cell>
          <cell r="I4370" t="str">
            <v>Commitments</v>
          </cell>
          <cell r="J4370" t="str">
            <v>No</v>
          </cell>
          <cell r="K4370">
            <v>0</v>
          </cell>
          <cell r="M4370" t="str">
            <v>TBD</v>
          </cell>
          <cell r="N4370" t="str">
            <v>n/a</v>
          </cell>
          <cell r="O4370" t="str">
            <v>Rothstein</v>
          </cell>
          <cell r="P4370" t="str">
            <v>Wofse</v>
          </cell>
          <cell r="S4370">
            <v>40877</v>
          </cell>
          <cell r="T4370">
            <v>2011</v>
          </cell>
          <cell r="U4370">
            <v>3.6666666666666665</v>
          </cell>
          <cell r="V4370">
            <v>1</v>
          </cell>
          <cell r="Y4370">
            <v>94.545883939999996</v>
          </cell>
          <cell r="AH4370">
            <v>26.716725</v>
          </cell>
          <cell r="AR4370">
            <v>121.26260893999999</v>
          </cell>
          <cell r="AY4370">
            <v>154.45500000000001</v>
          </cell>
          <cell r="AZ4370">
            <v>0</v>
          </cell>
          <cell r="BA4370">
            <v>154.45500000000001</v>
          </cell>
          <cell r="BB4370">
            <v>-33.19239106000002</v>
          </cell>
          <cell r="BE4370">
            <v>0</v>
          </cell>
          <cell r="BF4370">
            <v>0</v>
          </cell>
          <cell r="BG4370">
            <v>0</v>
          </cell>
          <cell r="BH4370">
            <v>0</v>
          </cell>
          <cell r="BI4370">
            <v>0</v>
          </cell>
          <cell r="BJ4370">
            <v>0</v>
          </cell>
          <cell r="BK4370">
            <v>0</v>
          </cell>
          <cell r="BL4370">
            <v>0</v>
          </cell>
          <cell r="BM4370">
            <v>0</v>
          </cell>
          <cell r="BN4370">
            <v>0</v>
          </cell>
          <cell r="BO4370">
            <v>0</v>
          </cell>
          <cell r="BP4370">
            <v>0</v>
          </cell>
          <cell r="BS4370">
            <v>0</v>
          </cell>
          <cell r="BT4370">
            <v>121.26260893999999</v>
          </cell>
          <cell r="BU4370">
            <v>154.45500000000001</v>
          </cell>
          <cell r="BV4370">
            <v>0</v>
          </cell>
          <cell r="BW4370">
            <v>154.45500000000001</v>
          </cell>
          <cell r="BX4370">
            <v>-33.19239106000002</v>
          </cell>
          <cell r="BY4370">
            <v>0</v>
          </cell>
          <cell r="BZ4370">
            <v>0</v>
          </cell>
          <cell r="CA4370">
            <v>0</v>
          </cell>
          <cell r="CB4370">
            <v>0</v>
          </cell>
          <cell r="CC4370">
            <v>0</v>
          </cell>
          <cell r="CD4370">
            <v>0</v>
          </cell>
          <cell r="CE4370">
            <v>0</v>
          </cell>
          <cell r="CF4370">
            <v>0</v>
          </cell>
          <cell r="CG4370">
            <v>0</v>
          </cell>
          <cell r="CH4370">
            <v>0</v>
          </cell>
          <cell r="CJ4370">
            <v>0</v>
          </cell>
          <cell r="CK4370">
            <v>0</v>
          </cell>
          <cell r="CL4370">
            <v>0</v>
          </cell>
          <cell r="CM4370">
            <v>0</v>
          </cell>
          <cell r="CN4370">
            <v>0</v>
          </cell>
          <cell r="CO4370">
            <v>0</v>
          </cell>
          <cell r="CP4370">
            <v>0</v>
          </cell>
          <cell r="CQ4370">
            <v>0</v>
          </cell>
          <cell r="CR4370">
            <v>0</v>
          </cell>
          <cell r="CS4370">
            <v>0</v>
          </cell>
          <cell r="CT4370">
            <v>0</v>
          </cell>
          <cell r="CU4370">
            <v>0</v>
          </cell>
          <cell r="CV4370">
            <v>0</v>
          </cell>
          <cell r="CW4370">
            <v>0</v>
          </cell>
          <cell r="CX4370">
            <v>0</v>
          </cell>
          <cell r="CY4370" t="str">
            <v>End VBA</v>
          </cell>
          <cell r="DA4370">
            <v>0</v>
          </cell>
          <cell r="DB4370">
            <v>0</v>
          </cell>
          <cell r="DC4370">
            <v>0</v>
          </cell>
          <cell r="DD4370">
            <v>0</v>
          </cell>
          <cell r="DE4370">
            <v>0</v>
          </cell>
          <cell r="DF4370">
            <v>0</v>
          </cell>
          <cell r="DG4370">
            <v>0</v>
          </cell>
          <cell r="DH4370">
            <v>0</v>
          </cell>
          <cell r="DI4370">
            <v>0</v>
          </cell>
          <cell r="DJ4370">
            <v>0</v>
          </cell>
          <cell r="DK4370">
            <v>0</v>
          </cell>
          <cell r="DL4370">
            <v>0</v>
          </cell>
          <cell r="DO4370">
            <v>-33.19239106000002</v>
          </cell>
        </row>
        <row r="4371">
          <cell r="A4371" t="str">
            <v>RE</v>
          </cell>
          <cell r="B4371" t="str">
            <v>CPI - North America_Other</v>
          </cell>
          <cell r="C4371" t="str">
            <v>CPI - NA_Other</v>
          </cell>
          <cell r="D4371" t="str">
            <v>CPI Other - North America</v>
          </cell>
          <cell r="E4371" t="str">
            <v>Real Estate Equity</v>
          </cell>
          <cell r="F4371" t="str">
            <v>Real Estate Equity</v>
          </cell>
          <cell r="G4371" t="str">
            <v>n/a</v>
          </cell>
          <cell r="H4371" t="str">
            <v>n/a</v>
          </cell>
          <cell r="I4371" t="str">
            <v>Commitments</v>
          </cell>
          <cell r="J4371" t="str">
            <v>No</v>
          </cell>
          <cell r="K4371">
            <v>0</v>
          </cell>
          <cell r="M4371" t="str">
            <v>TBD</v>
          </cell>
          <cell r="N4371" t="str">
            <v>n/a</v>
          </cell>
          <cell r="O4371" t="str">
            <v>Rothstein</v>
          </cell>
          <cell r="P4371" t="str">
            <v>Wofse</v>
          </cell>
          <cell r="S4371">
            <v>40847</v>
          </cell>
          <cell r="T4371">
            <v>2011</v>
          </cell>
          <cell r="U4371">
            <v>3.3333333333333335</v>
          </cell>
          <cell r="V4371">
            <v>1</v>
          </cell>
          <cell r="Y4371">
            <v>94.545883939999996</v>
          </cell>
          <cell r="AH4371">
            <v>26.716725</v>
          </cell>
          <cell r="AR4371">
            <v>121.26260893999999</v>
          </cell>
          <cell r="AY4371">
            <v>154.45500000000001</v>
          </cell>
          <cell r="AZ4371">
            <v>0</v>
          </cell>
          <cell r="BA4371">
            <v>154.45500000000001</v>
          </cell>
          <cell r="BB4371">
            <v>-33.19239106000002</v>
          </cell>
          <cell r="BE4371">
            <v>0</v>
          </cell>
          <cell r="BF4371">
            <v>0</v>
          </cell>
          <cell r="BG4371">
            <v>0</v>
          </cell>
          <cell r="BH4371">
            <v>0</v>
          </cell>
          <cell r="BI4371">
            <v>0</v>
          </cell>
          <cell r="BJ4371">
            <v>0</v>
          </cell>
          <cell r="BK4371">
            <v>0</v>
          </cell>
          <cell r="BL4371">
            <v>0</v>
          </cell>
          <cell r="BM4371">
            <v>0</v>
          </cell>
          <cell r="BN4371">
            <v>0</v>
          </cell>
          <cell r="BO4371">
            <v>0</v>
          </cell>
          <cell r="BP4371">
            <v>0</v>
          </cell>
          <cell r="BS4371">
            <v>0</v>
          </cell>
          <cell r="BT4371">
            <v>121.26260893999999</v>
          </cell>
          <cell r="BU4371">
            <v>154.45500000000001</v>
          </cell>
          <cell r="BV4371">
            <v>0</v>
          </cell>
          <cell r="BW4371">
            <v>154.45500000000001</v>
          </cell>
          <cell r="BX4371">
            <v>-33.19239106000002</v>
          </cell>
          <cell r="BY4371">
            <v>0</v>
          </cell>
          <cell r="BZ4371">
            <v>0</v>
          </cell>
          <cell r="CA4371">
            <v>0</v>
          </cell>
          <cell r="CB4371">
            <v>0</v>
          </cell>
          <cell r="CC4371">
            <v>0</v>
          </cell>
          <cell r="CD4371">
            <v>0</v>
          </cell>
          <cell r="CE4371">
            <v>0</v>
          </cell>
          <cell r="CF4371">
            <v>0</v>
          </cell>
          <cell r="CG4371">
            <v>0</v>
          </cell>
          <cell r="CH4371">
            <v>0</v>
          </cell>
          <cell r="CJ4371">
            <v>0</v>
          </cell>
          <cell r="CK4371">
            <v>0</v>
          </cell>
          <cell r="CL4371">
            <v>0</v>
          </cell>
          <cell r="CM4371">
            <v>0</v>
          </cell>
          <cell r="CN4371">
            <v>0</v>
          </cell>
          <cell r="CO4371">
            <v>0</v>
          </cell>
          <cell r="CP4371">
            <v>0</v>
          </cell>
          <cell r="CQ4371">
            <v>0</v>
          </cell>
          <cell r="CR4371">
            <v>0</v>
          </cell>
          <cell r="CS4371">
            <v>0</v>
          </cell>
          <cell r="CT4371">
            <v>0</v>
          </cell>
          <cell r="CU4371">
            <v>0</v>
          </cell>
          <cell r="CV4371">
            <v>0</v>
          </cell>
          <cell r="CW4371">
            <v>0</v>
          </cell>
          <cell r="CX4371">
            <v>0</v>
          </cell>
          <cell r="CY4371" t="str">
            <v>End VBA</v>
          </cell>
          <cell r="DA4371">
            <v>0</v>
          </cell>
          <cell r="DB4371">
            <v>0</v>
          </cell>
          <cell r="DC4371">
            <v>0</v>
          </cell>
          <cell r="DD4371">
            <v>0</v>
          </cell>
          <cell r="DE4371">
            <v>0</v>
          </cell>
          <cell r="DF4371">
            <v>0</v>
          </cell>
          <cell r="DG4371">
            <v>0</v>
          </cell>
          <cell r="DH4371">
            <v>0</v>
          </cell>
          <cell r="DI4371">
            <v>0</v>
          </cell>
          <cell r="DJ4371">
            <v>0</v>
          </cell>
          <cell r="DK4371">
            <v>0</v>
          </cell>
          <cell r="DL4371">
            <v>0</v>
          </cell>
          <cell r="DO4371">
            <v>-33.19239106000002</v>
          </cell>
        </row>
        <row r="4372">
          <cell r="A4372" t="str">
            <v>RE</v>
          </cell>
          <cell r="B4372" t="str">
            <v>CPI - North America_Other</v>
          </cell>
          <cell r="C4372" t="str">
            <v>CPI - NA_Other</v>
          </cell>
          <cell r="D4372" t="str">
            <v>CPI Other - North America</v>
          </cell>
          <cell r="E4372" t="str">
            <v>Real Estate Equity</v>
          </cell>
          <cell r="F4372" t="str">
            <v>Real Estate Equity</v>
          </cell>
          <cell r="G4372" t="str">
            <v>n/a</v>
          </cell>
          <cell r="H4372" t="str">
            <v>n/a</v>
          </cell>
          <cell r="I4372" t="str">
            <v>Commitments</v>
          </cell>
          <cell r="J4372" t="str">
            <v>No</v>
          </cell>
          <cell r="K4372">
            <v>0</v>
          </cell>
          <cell r="M4372" t="str">
            <v>TBD</v>
          </cell>
          <cell r="N4372" t="str">
            <v>n/a</v>
          </cell>
          <cell r="O4372" t="str">
            <v>Rothstein</v>
          </cell>
          <cell r="P4372" t="str">
            <v>Wofse</v>
          </cell>
          <cell r="S4372">
            <v>40816</v>
          </cell>
          <cell r="T4372">
            <v>2011</v>
          </cell>
          <cell r="U4372">
            <v>3</v>
          </cell>
          <cell r="V4372">
            <v>1</v>
          </cell>
          <cell r="Y4372">
            <v>91.861560999999995</v>
          </cell>
          <cell r="AH4372">
            <v>26.716725</v>
          </cell>
          <cell r="AR4372">
            <v>118.57828599999999</v>
          </cell>
          <cell r="AY4372">
            <v>154.45500000000001</v>
          </cell>
          <cell r="AZ4372">
            <v>0</v>
          </cell>
          <cell r="BA4372">
            <v>154.45500000000001</v>
          </cell>
          <cell r="BB4372">
            <v>-35.876714000000021</v>
          </cell>
          <cell r="BE4372">
            <v>116.536</v>
          </cell>
          <cell r="BF4372">
            <v>2.0422859999999901</v>
          </cell>
          <cell r="BG4372">
            <v>0</v>
          </cell>
          <cell r="BH4372">
            <v>0</v>
          </cell>
          <cell r="BI4372">
            <v>0</v>
          </cell>
          <cell r="BJ4372">
            <v>0</v>
          </cell>
          <cell r="BK4372">
            <v>0</v>
          </cell>
          <cell r="BL4372">
            <v>0</v>
          </cell>
          <cell r="BM4372">
            <v>0</v>
          </cell>
          <cell r="BN4372">
            <v>0</v>
          </cell>
          <cell r="BO4372">
            <v>118.57828599999999</v>
          </cell>
          <cell r="BP4372">
            <v>0</v>
          </cell>
          <cell r="BS4372">
            <v>116.536</v>
          </cell>
          <cell r="BT4372">
            <v>118.57828599999999</v>
          </cell>
          <cell r="BU4372">
            <v>154.45500000000001</v>
          </cell>
          <cell r="BV4372">
            <v>0</v>
          </cell>
          <cell r="BW4372">
            <v>154.45500000000001</v>
          </cell>
          <cell r="BX4372">
            <v>-35.876714000000021</v>
          </cell>
          <cell r="BY4372">
            <v>2.0422859999999901</v>
          </cell>
          <cell r="BZ4372">
            <v>0</v>
          </cell>
          <cell r="CA4372">
            <v>0</v>
          </cell>
          <cell r="CB4372">
            <v>0</v>
          </cell>
          <cell r="CC4372">
            <v>0</v>
          </cell>
          <cell r="CD4372">
            <v>0</v>
          </cell>
          <cell r="CE4372">
            <v>0</v>
          </cell>
          <cell r="CF4372">
            <v>0</v>
          </cell>
          <cell r="CG4372">
            <v>0</v>
          </cell>
          <cell r="CH4372">
            <v>0</v>
          </cell>
          <cell r="CJ4372">
            <v>154.45500000000001</v>
          </cell>
          <cell r="CK4372">
            <v>0</v>
          </cell>
          <cell r="CL4372">
            <v>0</v>
          </cell>
          <cell r="CM4372">
            <v>0</v>
          </cell>
          <cell r="CN4372">
            <v>0</v>
          </cell>
          <cell r="CO4372">
            <v>0</v>
          </cell>
          <cell r="CP4372">
            <v>0</v>
          </cell>
          <cell r="CQ4372">
            <v>0</v>
          </cell>
          <cell r="CR4372">
            <v>0</v>
          </cell>
          <cell r="CS4372">
            <v>0</v>
          </cell>
          <cell r="CT4372">
            <v>154.45500000000001</v>
          </cell>
          <cell r="CU4372">
            <v>0</v>
          </cell>
          <cell r="CV4372">
            <v>0</v>
          </cell>
          <cell r="CW4372">
            <v>0</v>
          </cell>
          <cell r="CX4372">
            <v>0</v>
          </cell>
          <cell r="CY4372" t="str">
            <v>End VBA</v>
          </cell>
          <cell r="DA4372">
            <v>0</v>
          </cell>
          <cell r="DB4372">
            <v>0</v>
          </cell>
          <cell r="DC4372">
            <v>0</v>
          </cell>
          <cell r="DD4372">
            <v>0</v>
          </cell>
          <cell r="DE4372">
            <v>0</v>
          </cell>
          <cell r="DF4372">
            <v>0</v>
          </cell>
          <cell r="DG4372">
            <v>0</v>
          </cell>
          <cell r="DH4372">
            <v>0</v>
          </cell>
          <cell r="DI4372">
            <v>0</v>
          </cell>
          <cell r="DJ4372">
            <v>0</v>
          </cell>
          <cell r="DK4372">
            <v>154.45500000000001</v>
          </cell>
          <cell r="DL4372">
            <v>0</v>
          </cell>
          <cell r="DO4372">
            <v>-35.876714000000021</v>
          </cell>
        </row>
        <row r="4373">
          <cell r="A4373" t="str">
            <v>RE</v>
          </cell>
          <cell r="B4373" t="str">
            <v>CPI - North America_Other</v>
          </cell>
          <cell r="C4373" t="str">
            <v>CPI - NA_Other</v>
          </cell>
          <cell r="D4373" t="str">
            <v>CPI Other - North America</v>
          </cell>
          <cell r="E4373" t="str">
            <v>Real Estate Equity</v>
          </cell>
          <cell r="F4373" t="str">
            <v>Real Estate Equity</v>
          </cell>
          <cell r="G4373" t="str">
            <v>n/a</v>
          </cell>
          <cell r="H4373" t="str">
            <v>n/a</v>
          </cell>
          <cell r="I4373" t="str">
            <v>Commitments</v>
          </cell>
          <cell r="J4373" t="str">
            <v>No</v>
          </cell>
          <cell r="K4373">
            <v>0</v>
          </cell>
          <cell r="M4373" t="str">
            <v>TBD</v>
          </cell>
          <cell r="N4373" t="str">
            <v>n/a</v>
          </cell>
          <cell r="O4373" t="str">
            <v>Rothstein</v>
          </cell>
          <cell r="P4373" t="str">
            <v>Wofse</v>
          </cell>
          <cell r="S4373">
            <v>40786</v>
          </cell>
          <cell r="T4373">
            <v>2011</v>
          </cell>
          <cell r="U4373">
            <v>2.6666666666666665</v>
          </cell>
          <cell r="V4373">
            <v>1</v>
          </cell>
          <cell r="Y4373">
            <v>91.861560999999995</v>
          </cell>
          <cell r="AH4373">
            <v>26.716725</v>
          </cell>
          <cell r="AR4373">
            <v>118.57828599999999</v>
          </cell>
          <cell r="AY4373">
            <v>154.45500000000001</v>
          </cell>
          <cell r="AZ4373">
            <v>0</v>
          </cell>
          <cell r="BA4373">
            <v>154.45500000000001</v>
          </cell>
          <cell r="BB4373">
            <v>-35.876714000000021</v>
          </cell>
          <cell r="BE4373">
            <v>0</v>
          </cell>
          <cell r="BF4373">
            <v>0</v>
          </cell>
          <cell r="BG4373">
            <v>0</v>
          </cell>
          <cell r="BH4373">
            <v>0</v>
          </cell>
          <cell r="BI4373">
            <v>0</v>
          </cell>
          <cell r="BJ4373">
            <v>0</v>
          </cell>
          <cell r="BK4373">
            <v>0</v>
          </cell>
          <cell r="BL4373">
            <v>0</v>
          </cell>
          <cell r="BM4373">
            <v>0</v>
          </cell>
          <cell r="BN4373">
            <v>0</v>
          </cell>
          <cell r="BO4373">
            <v>0</v>
          </cell>
          <cell r="BP4373">
            <v>0</v>
          </cell>
          <cell r="BS4373">
            <v>0</v>
          </cell>
          <cell r="BT4373">
            <v>118.57828599999999</v>
          </cell>
          <cell r="BU4373">
            <v>154.45500000000001</v>
          </cell>
          <cell r="BV4373">
            <v>0</v>
          </cell>
          <cell r="BW4373">
            <v>154.45500000000001</v>
          </cell>
          <cell r="BX4373">
            <v>-35.876714000000021</v>
          </cell>
          <cell r="BY4373">
            <v>0</v>
          </cell>
          <cell r="BZ4373">
            <v>0</v>
          </cell>
          <cell r="CA4373">
            <v>0</v>
          </cell>
          <cell r="CB4373">
            <v>0</v>
          </cell>
          <cell r="CC4373">
            <v>0</v>
          </cell>
          <cell r="CD4373">
            <v>0</v>
          </cell>
          <cell r="CE4373">
            <v>0</v>
          </cell>
          <cell r="CF4373">
            <v>0</v>
          </cell>
          <cell r="CG4373">
            <v>0</v>
          </cell>
          <cell r="CH4373">
            <v>0</v>
          </cell>
          <cell r="CJ4373">
            <v>0</v>
          </cell>
          <cell r="CK4373">
            <v>0</v>
          </cell>
          <cell r="CL4373">
            <v>0</v>
          </cell>
          <cell r="CM4373">
            <v>0</v>
          </cell>
          <cell r="CN4373">
            <v>0</v>
          </cell>
          <cell r="CO4373">
            <v>0</v>
          </cell>
          <cell r="CP4373">
            <v>0</v>
          </cell>
          <cell r="CQ4373">
            <v>0</v>
          </cell>
          <cell r="CR4373">
            <v>0</v>
          </cell>
          <cell r="CS4373">
            <v>0</v>
          </cell>
          <cell r="CT4373">
            <v>0</v>
          </cell>
          <cell r="CU4373">
            <v>0</v>
          </cell>
          <cell r="CV4373">
            <v>0</v>
          </cell>
          <cell r="CW4373">
            <v>0</v>
          </cell>
          <cell r="CX4373">
            <v>0</v>
          </cell>
          <cell r="CY4373" t="str">
            <v>End VBA</v>
          </cell>
          <cell r="DA4373">
            <v>0</v>
          </cell>
          <cell r="DB4373">
            <v>0</v>
          </cell>
          <cell r="DC4373">
            <v>0</v>
          </cell>
          <cell r="DD4373">
            <v>0</v>
          </cell>
          <cell r="DE4373">
            <v>0</v>
          </cell>
          <cell r="DF4373">
            <v>0</v>
          </cell>
          <cell r="DG4373">
            <v>0</v>
          </cell>
          <cell r="DH4373">
            <v>0</v>
          </cell>
          <cell r="DI4373">
            <v>0</v>
          </cell>
          <cell r="DJ4373">
            <v>0</v>
          </cell>
          <cell r="DK4373">
            <v>0</v>
          </cell>
          <cell r="DL4373">
            <v>0</v>
          </cell>
          <cell r="DO4373">
            <v>-35.876714000000021</v>
          </cell>
        </row>
        <row r="4374">
          <cell r="A4374" t="str">
            <v>RE</v>
          </cell>
          <cell r="B4374" t="str">
            <v>CPI - North America_Other</v>
          </cell>
          <cell r="C4374" t="str">
            <v>CPI - NA_Other</v>
          </cell>
          <cell r="D4374" t="str">
            <v>CPI Other - North America</v>
          </cell>
          <cell r="E4374" t="str">
            <v>Real Estate Equity</v>
          </cell>
          <cell r="F4374" t="str">
            <v>Real Estate Equity</v>
          </cell>
          <cell r="G4374" t="str">
            <v>n/a</v>
          </cell>
          <cell r="H4374" t="str">
            <v>n/a</v>
          </cell>
          <cell r="I4374" t="str">
            <v>Commitments</v>
          </cell>
          <cell r="J4374" t="str">
            <v>No</v>
          </cell>
          <cell r="K4374">
            <v>0</v>
          </cell>
          <cell r="M4374" t="str">
            <v>TBD</v>
          </cell>
          <cell r="N4374" t="str">
            <v>n/a</v>
          </cell>
          <cell r="O4374" t="str">
            <v>Rothstein</v>
          </cell>
          <cell r="P4374" t="str">
            <v>Wofse</v>
          </cell>
          <cell r="S4374">
            <v>40755</v>
          </cell>
          <cell r="T4374">
            <v>2011</v>
          </cell>
          <cell r="U4374">
            <v>2.3333333333333335</v>
          </cell>
          <cell r="V4374">
            <v>1</v>
          </cell>
          <cell r="Y4374">
            <v>91.861560999999995</v>
          </cell>
          <cell r="AH4374">
            <v>26.716725</v>
          </cell>
          <cell r="AR4374">
            <v>118.57828599999999</v>
          </cell>
          <cell r="AY4374">
            <v>154.45500000000001</v>
          </cell>
          <cell r="AZ4374">
            <v>0</v>
          </cell>
          <cell r="BA4374">
            <v>154.45500000000001</v>
          </cell>
          <cell r="BB4374">
            <v>-35.876714000000021</v>
          </cell>
          <cell r="BE4374">
            <v>0</v>
          </cell>
          <cell r="BF4374">
            <v>0</v>
          </cell>
          <cell r="BG4374">
            <v>0</v>
          </cell>
          <cell r="BH4374">
            <v>0</v>
          </cell>
          <cell r="BI4374">
            <v>0</v>
          </cell>
          <cell r="BJ4374">
            <v>0</v>
          </cell>
          <cell r="BK4374">
            <v>0</v>
          </cell>
          <cell r="BL4374">
            <v>0</v>
          </cell>
          <cell r="BM4374">
            <v>0</v>
          </cell>
          <cell r="BN4374">
            <v>0</v>
          </cell>
          <cell r="BO4374">
            <v>0</v>
          </cell>
          <cell r="BP4374">
            <v>0</v>
          </cell>
          <cell r="BS4374">
            <v>0</v>
          </cell>
          <cell r="BT4374">
            <v>118.57828599999999</v>
          </cell>
          <cell r="BU4374">
            <v>154.45500000000001</v>
          </cell>
          <cell r="BV4374">
            <v>0</v>
          </cell>
          <cell r="BW4374">
            <v>154.45500000000001</v>
          </cell>
          <cell r="BX4374">
            <v>-35.876714000000021</v>
          </cell>
          <cell r="BY4374">
            <v>0</v>
          </cell>
          <cell r="BZ4374">
            <v>0</v>
          </cell>
          <cell r="CA4374">
            <v>0</v>
          </cell>
          <cell r="CB4374">
            <v>0</v>
          </cell>
          <cell r="CC4374">
            <v>0</v>
          </cell>
          <cell r="CD4374">
            <v>0</v>
          </cell>
          <cell r="CE4374">
            <v>0</v>
          </cell>
          <cell r="CF4374">
            <v>0</v>
          </cell>
          <cell r="CG4374">
            <v>0</v>
          </cell>
          <cell r="CH4374">
            <v>0</v>
          </cell>
          <cell r="CJ4374">
            <v>0</v>
          </cell>
          <cell r="CK4374">
            <v>0</v>
          </cell>
          <cell r="CL4374">
            <v>0</v>
          </cell>
          <cell r="CM4374">
            <v>0</v>
          </cell>
          <cell r="CN4374">
            <v>0</v>
          </cell>
          <cell r="CO4374">
            <v>0</v>
          </cell>
          <cell r="CP4374">
            <v>0</v>
          </cell>
          <cell r="CQ4374">
            <v>0</v>
          </cell>
          <cell r="CR4374">
            <v>0</v>
          </cell>
          <cell r="CS4374">
            <v>0</v>
          </cell>
          <cell r="CT4374">
            <v>0</v>
          </cell>
          <cell r="CU4374">
            <v>0</v>
          </cell>
          <cell r="CV4374">
            <v>0</v>
          </cell>
          <cell r="CW4374">
            <v>0</v>
          </cell>
          <cell r="CX4374">
            <v>0</v>
          </cell>
          <cell r="CY4374" t="str">
            <v>End VBA</v>
          </cell>
          <cell r="DA4374">
            <v>0</v>
          </cell>
          <cell r="DB4374">
            <v>0</v>
          </cell>
          <cell r="DC4374">
            <v>0</v>
          </cell>
          <cell r="DD4374">
            <v>0</v>
          </cell>
          <cell r="DE4374">
            <v>0</v>
          </cell>
          <cell r="DF4374">
            <v>0</v>
          </cell>
          <cell r="DG4374">
            <v>0</v>
          </cell>
          <cell r="DH4374">
            <v>0</v>
          </cell>
          <cell r="DI4374">
            <v>0</v>
          </cell>
          <cell r="DJ4374">
            <v>0</v>
          </cell>
          <cell r="DK4374">
            <v>0</v>
          </cell>
          <cell r="DL4374">
            <v>0</v>
          </cell>
          <cell r="DO4374">
            <v>-35.876714000000021</v>
          </cell>
        </row>
        <row r="4375">
          <cell r="A4375" t="str">
            <v>RE</v>
          </cell>
          <cell r="B4375" t="str">
            <v>CPI - North America_Other</v>
          </cell>
          <cell r="C4375" t="str">
            <v>CPI - NA_Other</v>
          </cell>
          <cell r="D4375" t="str">
            <v>CPI Other - North America</v>
          </cell>
          <cell r="E4375" t="str">
            <v>Real Estate Equity</v>
          </cell>
          <cell r="F4375" t="str">
            <v>Real Estate Equity</v>
          </cell>
          <cell r="G4375" t="str">
            <v>n/a</v>
          </cell>
          <cell r="H4375" t="str">
            <v>n/a</v>
          </cell>
          <cell r="I4375" t="str">
            <v>Commitments</v>
          </cell>
          <cell r="J4375" t="str">
            <v>No</v>
          </cell>
          <cell r="K4375">
            <v>0</v>
          </cell>
          <cell r="M4375" t="str">
            <v>TBD</v>
          </cell>
          <cell r="N4375" t="str">
            <v>n/a</v>
          </cell>
          <cell r="O4375" t="str">
            <v>Rothstein</v>
          </cell>
          <cell r="P4375" t="str">
            <v>Wofse</v>
          </cell>
          <cell r="S4375">
            <v>40724</v>
          </cell>
          <cell r="T4375">
            <v>2011</v>
          </cell>
          <cell r="U4375">
            <v>2</v>
          </cell>
          <cell r="V4375">
            <v>1</v>
          </cell>
          <cell r="Y4375">
            <v>89.82</v>
          </cell>
          <cell r="AH4375">
            <v>26.716000000000001</v>
          </cell>
          <cell r="AR4375">
            <v>116.536</v>
          </cell>
          <cell r="AY4375">
            <v>154.45500000000001</v>
          </cell>
          <cell r="AZ4375">
            <v>0</v>
          </cell>
          <cell r="BA4375">
            <v>154.45500000000001</v>
          </cell>
          <cell r="BB4375">
            <v>-37.919000000000011</v>
          </cell>
          <cell r="BE4375">
            <v>122.58600000000001</v>
          </cell>
          <cell r="BF4375">
            <v>-6.0500000000000114</v>
          </cell>
          <cell r="BG4375">
            <v>0</v>
          </cell>
          <cell r="BH4375">
            <v>0</v>
          </cell>
          <cell r="BI4375">
            <v>0</v>
          </cell>
          <cell r="BJ4375">
            <v>0</v>
          </cell>
          <cell r="BK4375">
            <v>0</v>
          </cell>
          <cell r="BL4375">
            <v>0</v>
          </cell>
          <cell r="BM4375">
            <v>0</v>
          </cell>
          <cell r="BN4375">
            <v>0</v>
          </cell>
          <cell r="BO4375">
            <v>116.536</v>
          </cell>
          <cell r="BP4375">
            <v>0</v>
          </cell>
          <cell r="BS4375">
            <v>122.58600000000001</v>
          </cell>
          <cell r="BT4375">
            <v>116.536</v>
          </cell>
          <cell r="BU4375">
            <v>154.45500000000001</v>
          </cell>
          <cell r="BV4375">
            <v>0</v>
          </cell>
          <cell r="BW4375">
            <v>154.45500000000001</v>
          </cell>
          <cell r="BX4375">
            <v>-37.919000000000011</v>
          </cell>
          <cell r="BY4375">
            <v>-6.0500000000000114</v>
          </cell>
          <cell r="BZ4375">
            <v>0</v>
          </cell>
          <cell r="CA4375">
            <v>0</v>
          </cell>
          <cell r="CB4375">
            <v>0</v>
          </cell>
          <cell r="CC4375">
            <v>0</v>
          </cell>
          <cell r="CD4375">
            <v>0</v>
          </cell>
          <cell r="CE4375">
            <v>0</v>
          </cell>
          <cell r="CF4375">
            <v>0</v>
          </cell>
          <cell r="CG4375">
            <v>0</v>
          </cell>
          <cell r="CH4375">
            <v>0</v>
          </cell>
          <cell r="CJ4375">
            <v>154.45500000000001</v>
          </cell>
          <cell r="CK4375">
            <v>0</v>
          </cell>
          <cell r="CL4375">
            <v>0</v>
          </cell>
          <cell r="CM4375">
            <v>0</v>
          </cell>
          <cell r="CN4375">
            <v>0</v>
          </cell>
          <cell r="CO4375">
            <v>0</v>
          </cell>
          <cell r="CP4375">
            <v>0</v>
          </cell>
          <cell r="CQ4375">
            <v>0</v>
          </cell>
          <cell r="CR4375">
            <v>0</v>
          </cell>
          <cell r="CS4375">
            <v>0</v>
          </cell>
          <cell r="CT4375">
            <v>154.45500000000001</v>
          </cell>
          <cell r="CU4375">
            <v>0</v>
          </cell>
          <cell r="CV4375">
            <v>0</v>
          </cell>
          <cell r="CW4375">
            <v>0</v>
          </cell>
          <cell r="CX4375">
            <v>0</v>
          </cell>
          <cell r="CY4375" t="str">
            <v>End VBA</v>
          </cell>
          <cell r="DA4375">
            <v>0</v>
          </cell>
          <cell r="DB4375">
            <v>0</v>
          </cell>
          <cell r="DC4375">
            <v>0</v>
          </cell>
          <cell r="DD4375">
            <v>0</v>
          </cell>
          <cell r="DE4375">
            <v>0</v>
          </cell>
          <cell r="DF4375">
            <v>0</v>
          </cell>
          <cell r="DG4375">
            <v>0</v>
          </cell>
          <cell r="DH4375">
            <v>0</v>
          </cell>
          <cell r="DI4375">
            <v>0</v>
          </cell>
          <cell r="DJ4375">
            <v>0</v>
          </cell>
          <cell r="DK4375">
            <v>154.45500000000001</v>
          </cell>
          <cell r="DL4375">
            <v>0</v>
          </cell>
          <cell r="DN4375">
            <v>0</v>
          </cell>
          <cell r="DO4375">
            <v>-37.919000000000011</v>
          </cell>
        </row>
        <row r="4376">
          <cell r="A4376" t="str">
            <v>RE</v>
          </cell>
          <cell r="B4376" t="str">
            <v>CPI - North America_Other</v>
          </cell>
          <cell r="C4376" t="str">
            <v>CPI - NA_Other</v>
          </cell>
          <cell r="D4376" t="str">
            <v>CPI Other - North America</v>
          </cell>
          <cell r="E4376" t="str">
            <v>Real Estate Equity</v>
          </cell>
          <cell r="F4376" t="str">
            <v>Real Estate Equity</v>
          </cell>
          <cell r="G4376" t="str">
            <v>n/a</v>
          </cell>
          <cell r="H4376" t="str">
            <v>n/a</v>
          </cell>
          <cell r="I4376" t="str">
            <v>Commitments</v>
          </cell>
          <cell r="J4376" t="str">
            <v>No</v>
          </cell>
          <cell r="K4376">
            <v>0</v>
          </cell>
          <cell r="M4376" t="str">
            <v>TBD</v>
          </cell>
          <cell r="N4376" t="str">
            <v>n/a</v>
          </cell>
          <cell r="O4376" t="str">
            <v>Rothstein</v>
          </cell>
          <cell r="P4376" t="str">
            <v>Wofse</v>
          </cell>
          <cell r="S4376">
            <v>40694</v>
          </cell>
          <cell r="T4376">
            <v>2011</v>
          </cell>
          <cell r="U4376">
            <v>1.6666666666666667</v>
          </cell>
          <cell r="V4376">
            <v>1</v>
          </cell>
          <cell r="AR4376">
            <v>0</v>
          </cell>
          <cell r="AY4376">
            <v>0</v>
          </cell>
          <cell r="AZ4376">
            <v>0</v>
          </cell>
          <cell r="BA4376">
            <v>0</v>
          </cell>
          <cell r="BB4376">
            <v>0</v>
          </cell>
          <cell r="BE4376">
            <v>0</v>
          </cell>
          <cell r="BF4376">
            <v>0</v>
          </cell>
          <cell r="BG4376">
            <v>0</v>
          </cell>
          <cell r="BH4376">
            <v>0</v>
          </cell>
          <cell r="BI4376">
            <v>0</v>
          </cell>
          <cell r="BJ4376">
            <v>0</v>
          </cell>
          <cell r="BK4376">
            <v>0</v>
          </cell>
          <cell r="BL4376">
            <v>0</v>
          </cell>
          <cell r="BM4376">
            <v>0</v>
          </cell>
          <cell r="BN4376">
            <v>0</v>
          </cell>
          <cell r="BO4376">
            <v>0</v>
          </cell>
          <cell r="BP4376">
            <v>0</v>
          </cell>
          <cell r="BS4376">
            <v>0</v>
          </cell>
          <cell r="BT4376">
            <v>0</v>
          </cell>
          <cell r="BU4376">
            <v>0</v>
          </cell>
          <cell r="BV4376">
            <v>0</v>
          </cell>
          <cell r="BW4376">
            <v>0</v>
          </cell>
          <cell r="BX4376">
            <v>0</v>
          </cell>
          <cell r="BY4376">
            <v>0</v>
          </cell>
          <cell r="BZ4376">
            <v>0</v>
          </cell>
          <cell r="CA4376">
            <v>0</v>
          </cell>
          <cell r="CB4376">
            <v>0</v>
          </cell>
          <cell r="CC4376">
            <v>0</v>
          </cell>
          <cell r="CD4376">
            <v>0</v>
          </cell>
          <cell r="CE4376">
            <v>0</v>
          </cell>
          <cell r="CF4376">
            <v>0</v>
          </cell>
          <cell r="CG4376">
            <v>0</v>
          </cell>
          <cell r="CH4376">
            <v>0</v>
          </cell>
          <cell r="CJ4376">
            <v>0</v>
          </cell>
          <cell r="CK4376">
            <v>0</v>
          </cell>
          <cell r="CL4376">
            <v>0</v>
          </cell>
          <cell r="CM4376">
            <v>0</v>
          </cell>
          <cell r="CN4376">
            <v>0</v>
          </cell>
          <cell r="CO4376">
            <v>0</v>
          </cell>
          <cell r="CP4376">
            <v>0</v>
          </cell>
          <cell r="CQ4376">
            <v>0</v>
          </cell>
          <cell r="CR4376">
            <v>0</v>
          </cell>
          <cell r="CS4376">
            <v>0</v>
          </cell>
          <cell r="CT4376">
            <v>0</v>
          </cell>
          <cell r="CU4376">
            <v>0</v>
          </cell>
          <cell r="CV4376">
            <v>0</v>
          </cell>
          <cell r="CW4376">
            <v>0</v>
          </cell>
          <cell r="CX4376">
            <v>0</v>
          </cell>
          <cell r="CY4376" t="str">
            <v>End VBA</v>
          </cell>
          <cell r="DA4376">
            <v>0</v>
          </cell>
          <cell r="DB4376">
            <v>0</v>
          </cell>
          <cell r="DC4376">
            <v>0</v>
          </cell>
          <cell r="DD4376">
            <v>0</v>
          </cell>
          <cell r="DE4376">
            <v>0</v>
          </cell>
          <cell r="DF4376">
            <v>0</v>
          </cell>
          <cell r="DG4376">
            <v>0</v>
          </cell>
          <cell r="DH4376">
            <v>0</v>
          </cell>
          <cell r="DI4376">
            <v>0</v>
          </cell>
          <cell r="DJ4376">
            <v>0</v>
          </cell>
          <cell r="DK4376">
            <v>0</v>
          </cell>
          <cell r="DL4376">
            <v>0</v>
          </cell>
          <cell r="DO4376">
            <v>0</v>
          </cell>
        </row>
        <row r="4377">
          <cell r="A4377" t="str">
            <v>RE</v>
          </cell>
          <cell r="B4377" t="str">
            <v>CPI - North America_Other</v>
          </cell>
          <cell r="C4377" t="str">
            <v>CPI - NA_Other</v>
          </cell>
          <cell r="D4377" t="str">
            <v>CPI Other - North America</v>
          </cell>
          <cell r="E4377" t="str">
            <v>Real Estate Equity</v>
          </cell>
          <cell r="F4377" t="str">
            <v>Real Estate Equity</v>
          </cell>
          <cell r="G4377" t="str">
            <v>n/a</v>
          </cell>
          <cell r="H4377" t="str">
            <v>n/a</v>
          </cell>
          <cell r="I4377" t="str">
            <v>Commitments</v>
          </cell>
          <cell r="J4377" t="str">
            <v>No</v>
          </cell>
          <cell r="K4377">
            <v>0</v>
          </cell>
          <cell r="M4377" t="str">
            <v>TBD</v>
          </cell>
          <cell r="N4377" t="str">
            <v>n/a</v>
          </cell>
          <cell r="O4377" t="str">
            <v>Rothstein</v>
          </cell>
          <cell r="P4377" t="str">
            <v>Wofse</v>
          </cell>
          <cell r="S4377">
            <v>40633</v>
          </cell>
          <cell r="T4377">
            <v>2011</v>
          </cell>
          <cell r="U4377">
            <v>1</v>
          </cell>
          <cell r="V4377">
            <v>1</v>
          </cell>
          <cell r="X4377">
            <v>0</v>
          </cell>
          <cell r="Y4377">
            <v>76.563000000000002</v>
          </cell>
          <cell r="AC4377">
            <v>0</v>
          </cell>
          <cell r="AD4377">
            <v>0</v>
          </cell>
          <cell r="AF4377">
            <v>0</v>
          </cell>
          <cell r="AG4377">
            <v>0</v>
          </cell>
          <cell r="AH4377">
            <v>46.023000000000003</v>
          </cell>
          <cell r="AJ4377">
            <v>0</v>
          </cell>
          <cell r="AK4377">
            <v>0</v>
          </cell>
          <cell r="AL4377">
            <v>0</v>
          </cell>
          <cell r="AM4377">
            <v>0</v>
          </cell>
          <cell r="AN4377">
            <v>0</v>
          </cell>
          <cell r="AO4377">
            <v>0</v>
          </cell>
          <cell r="AP4377">
            <v>0</v>
          </cell>
          <cell r="AQ4377">
            <v>0</v>
          </cell>
          <cell r="AR4377">
            <v>122.58600000000001</v>
          </cell>
          <cell r="AU4377">
            <v>0</v>
          </cell>
          <cell r="AV4377">
            <v>154.45500000000001</v>
          </cell>
          <cell r="AW4377">
            <v>0</v>
          </cell>
          <cell r="AX4377">
            <v>0</v>
          </cell>
          <cell r="AY4377">
            <v>154.45500000000001</v>
          </cell>
          <cell r="AZ4377">
            <v>0</v>
          </cell>
          <cell r="BA4377">
            <v>154.45500000000001</v>
          </cell>
          <cell r="BB4377">
            <v>-31.869</v>
          </cell>
          <cell r="BE4377">
            <v>119.87474</v>
          </cell>
          <cell r="BF4377">
            <v>2.71126000000001</v>
          </cell>
          <cell r="BG4377">
            <v>0</v>
          </cell>
          <cell r="BH4377">
            <v>0</v>
          </cell>
          <cell r="BI4377">
            <v>0</v>
          </cell>
          <cell r="BJ4377">
            <v>0</v>
          </cell>
          <cell r="BK4377">
            <v>0</v>
          </cell>
          <cell r="BL4377">
            <v>0</v>
          </cell>
          <cell r="BM4377">
            <v>0</v>
          </cell>
          <cell r="BN4377">
            <v>0</v>
          </cell>
          <cell r="BO4377">
            <v>122.58600000000001</v>
          </cell>
          <cell r="BP4377">
            <v>0</v>
          </cell>
          <cell r="BS4377">
            <v>119.87474</v>
          </cell>
          <cell r="BT4377">
            <v>122.58600000000001</v>
          </cell>
          <cell r="BU4377">
            <v>154.45500000000001</v>
          </cell>
          <cell r="BV4377">
            <v>0</v>
          </cell>
          <cell r="BW4377">
            <v>154.45500000000001</v>
          </cell>
          <cell r="BX4377">
            <v>-31.869</v>
          </cell>
          <cell r="BY4377">
            <v>2.71126000000001</v>
          </cell>
          <cell r="BZ4377">
            <v>0</v>
          </cell>
          <cell r="CA4377">
            <v>0</v>
          </cell>
          <cell r="CB4377">
            <v>0</v>
          </cell>
          <cell r="CC4377">
            <v>0</v>
          </cell>
          <cell r="CD4377">
            <v>0</v>
          </cell>
          <cell r="CE4377">
            <v>0</v>
          </cell>
          <cell r="CF4377">
            <v>0</v>
          </cell>
          <cell r="CG4377">
            <v>0</v>
          </cell>
          <cell r="CH4377">
            <v>0</v>
          </cell>
          <cell r="CJ4377">
            <v>154.45500000000001</v>
          </cell>
          <cell r="CK4377">
            <v>0</v>
          </cell>
          <cell r="CL4377">
            <v>0</v>
          </cell>
          <cell r="CM4377">
            <v>0</v>
          </cell>
          <cell r="CN4377">
            <v>0</v>
          </cell>
          <cell r="CO4377">
            <v>0</v>
          </cell>
          <cell r="CP4377">
            <v>0</v>
          </cell>
          <cell r="CQ4377">
            <v>0</v>
          </cell>
          <cell r="CR4377">
            <v>0</v>
          </cell>
          <cell r="CS4377">
            <v>0</v>
          </cell>
          <cell r="CT4377">
            <v>154.45500000000001</v>
          </cell>
          <cell r="CU4377">
            <v>0</v>
          </cell>
          <cell r="CV4377">
            <v>0</v>
          </cell>
          <cell r="CW4377">
            <v>0</v>
          </cell>
          <cell r="CX4377">
            <v>0</v>
          </cell>
          <cell r="CY4377" t="str">
            <v>End VBA</v>
          </cell>
          <cell r="DA4377">
            <v>0</v>
          </cell>
          <cell r="DB4377">
            <v>0</v>
          </cell>
          <cell r="DC4377">
            <v>0</v>
          </cell>
          <cell r="DD4377">
            <v>0</v>
          </cell>
          <cell r="DE4377">
            <v>0</v>
          </cell>
          <cell r="DF4377">
            <v>0</v>
          </cell>
          <cell r="DG4377">
            <v>0</v>
          </cell>
          <cell r="DH4377">
            <v>0</v>
          </cell>
          <cell r="DI4377">
            <v>0</v>
          </cell>
          <cell r="DJ4377">
            <v>0</v>
          </cell>
          <cell r="DK4377">
            <v>154.45500000000001</v>
          </cell>
          <cell r="DL4377">
            <v>0</v>
          </cell>
          <cell r="DO4377">
            <v>-31.869</v>
          </cell>
        </row>
        <row r="4378">
          <cell r="A4378" t="str">
            <v>RE</v>
          </cell>
          <cell r="B4378" t="str">
            <v>CPI - North America_Other</v>
          </cell>
          <cell r="C4378" t="str">
            <v>CPI - NA_Other</v>
          </cell>
          <cell r="D4378" t="str">
            <v>CPI Other - North America</v>
          </cell>
          <cell r="E4378" t="str">
            <v>Real Estate Equity</v>
          </cell>
          <cell r="F4378" t="str">
            <v>Real Estate Equity</v>
          </cell>
          <cell r="G4378" t="str">
            <v>n/a</v>
          </cell>
          <cell r="H4378" t="str">
            <v>n/a</v>
          </cell>
          <cell r="I4378" t="str">
            <v>Commitments</v>
          </cell>
          <cell r="J4378" t="str">
            <v>No</v>
          </cell>
          <cell r="K4378">
            <v>0</v>
          </cell>
          <cell r="M4378" t="str">
            <v>TBD</v>
          </cell>
          <cell r="N4378" t="str">
            <v>n/a</v>
          </cell>
          <cell r="O4378" t="str">
            <v>Rothstein</v>
          </cell>
          <cell r="P4378" t="str">
            <v>Wofse</v>
          </cell>
          <cell r="S4378">
            <v>40543</v>
          </cell>
          <cell r="T4378">
            <v>2010</v>
          </cell>
          <cell r="U4378">
            <v>4</v>
          </cell>
          <cell r="V4378">
            <v>1</v>
          </cell>
          <cell r="X4378">
            <v>0</v>
          </cell>
          <cell r="Y4378">
            <v>73.851140000000001</v>
          </cell>
          <cell r="AC4378">
            <v>0</v>
          </cell>
          <cell r="AD4378">
            <v>0</v>
          </cell>
          <cell r="AF4378">
            <v>0</v>
          </cell>
          <cell r="AG4378">
            <v>0</v>
          </cell>
          <cell r="AH4378">
            <v>46.023600000000002</v>
          </cell>
          <cell r="AJ4378">
            <v>0</v>
          </cell>
          <cell r="AK4378">
            <v>0</v>
          </cell>
          <cell r="AL4378">
            <v>0</v>
          </cell>
          <cell r="AM4378">
            <v>0</v>
          </cell>
          <cell r="AN4378">
            <v>0</v>
          </cell>
          <cell r="AO4378">
            <v>0</v>
          </cell>
          <cell r="AP4378">
            <v>0</v>
          </cell>
          <cell r="AQ4378">
            <v>0</v>
          </cell>
          <cell r="AR4378">
            <v>119.87474</v>
          </cell>
          <cell r="AU4378">
            <v>0</v>
          </cell>
          <cell r="AV4378">
            <v>154.45500000000001</v>
          </cell>
          <cell r="AW4378">
            <v>0</v>
          </cell>
          <cell r="AX4378">
            <v>0</v>
          </cell>
          <cell r="AY4378">
            <v>154.45500000000001</v>
          </cell>
          <cell r="AZ4378">
            <v>0</v>
          </cell>
          <cell r="BA4378">
            <v>154.45500000000001</v>
          </cell>
          <cell r="BB4378">
            <v>-34.58026000000001</v>
          </cell>
          <cell r="BE4378">
            <v>0</v>
          </cell>
          <cell r="BF4378">
            <v>11.856876</v>
          </cell>
          <cell r="BG4378">
            <v>0</v>
          </cell>
          <cell r="BH4378">
            <v>108.017864</v>
          </cell>
          <cell r="BI4378">
            <v>0</v>
          </cell>
          <cell r="BJ4378">
            <v>0</v>
          </cell>
          <cell r="BK4378">
            <v>0</v>
          </cell>
          <cell r="BL4378">
            <v>0</v>
          </cell>
          <cell r="BM4378">
            <v>0</v>
          </cell>
          <cell r="BN4378">
            <v>0</v>
          </cell>
          <cell r="BO4378">
            <v>119.87474</v>
          </cell>
          <cell r="BP4378">
            <v>0</v>
          </cell>
          <cell r="BS4378">
            <v>0</v>
          </cell>
          <cell r="BT4378">
            <v>119.87474</v>
          </cell>
          <cell r="BU4378">
            <v>154.45500000000001</v>
          </cell>
          <cell r="BV4378">
            <v>0</v>
          </cell>
          <cell r="BW4378">
            <v>154.45500000000001</v>
          </cell>
          <cell r="BX4378">
            <v>-34.58026000000001</v>
          </cell>
          <cell r="BY4378">
            <v>11.856876</v>
          </cell>
          <cell r="BZ4378">
            <v>0</v>
          </cell>
          <cell r="CA4378">
            <v>108.017864</v>
          </cell>
          <cell r="CB4378">
            <v>0</v>
          </cell>
          <cell r="CC4378">
            <v>0</v>
          </cell>
          <cell r="CD4378">
            <v>0</v>
          </cell>
          <cell r="CE4378">
            <v>0</v>
          </cell>
          <cell r="CF4378">
            <v>0</v>
          </cell>
          <cell r="CG4378">
            <v>0</v>
          </cell>
          <cell r="CH4378">
            <v>0</v>
          </cell>
          <cell r="CJ4378">
            <v>0</v>
          </cell>
          <cell r="CK4378">
            <v>0</v>
          </cell>
          <cell r="CL4378">
            <v>0</v>
          </cell>
          <cell r="CM4378">
            <v>154.45500000000001</v>
          </cell>
          <cell r="CN4378">
            <v>0</v>
          </cell>
          <cell r="CO4378">
            <v>0</v>
          </cell>
          <cell r="CP4378">
            <v>0</v>
          </cell>
          <cell r="CQ4378">
            <v>0</v>
          </cell>
          <cell r="CR4378">
            <v>0</v>
          </cell>
          <cell r="CS4378">
            <v>0</v>
          </cell>
          <cell r="CT4378">
            <v>154.45500000000001</v>
          </cell>
          <cell r="CU4378">
            <v>0</v>
          </cell>
          <cell r="CV4378">
            <v>0</v>
          </cell>
          <cell r="CW4378">
            <v>0</v>
          </cell>
          <cell r="CX4378">
            <v>0</v>
          </cell>
          <cell r="CY4378" t="str">
            <v>End VBA</v>
          </cell>
          <cell r="DA4378">
            <v>0</v>
          </cell>
          <cell r="DB4378">
            <v>0</v>
          </cell>
          <cell r="DC4378">
            <v>154.45500000000001</v>
          </cell>
          <cell r="DD4378">
            <v>0</v>
          </cell>
          <cell r="DE4378">
            <v>0</v>
          </cell>
          <cell r="DF4378">
            <v>0</v>
          </cell>
          <cell r="DG4378">
            <v>0</v>
          </cell>
          <cell r="DH4378">
            <v>0</v>
          </cell>
          <cell r="DI4378">
            <v>0</v>
          </cell>
          <cell r="DJ4378">
            <v>0</v>
          </cell>
          <cell r="DK4378">
            <v>0</v>
          </cell>
          <cell r="DL4378">
            <v>0</v>
          </cell>
          <cell r="DO4378">
            <v>-34.58026000000001</v>
          </cell>
        </row>
        <row r="4379">
          <cell r="A4379" t="str">
            <v>RE</v>
          </cell>
          <cell r="B4379" t="str">
            <v>CPI - North America_Other</v>
          </cell>
          <cell r="C4379" t="str">
            <v>CPI - NA_Other</v>
          </cell>
          <cell r="D4379" t="str">
            <v>CPI Other - North America</v>
          </cell>
          <cell r="E4379" t="str">
            <v>Real Estate Equity</v>
          </cell>
          <cell r="F4379" t="str">
            <v>Real Estate Equity</v>
          </cell>
          <cell r="G4379" t="str">
            <v>n/a</v>
          </cell>
          <cell r="H4379" t="str">
            <v>n/a</v>
          </cell>
          <cell r="I4379" t="str">
            <v>N/A</v>
          </cell>
          <cell r="J4379" t="str">
            <v>No</v>
          </cell>
          <cell r="K4379">
            <v>0</v>
          </cell>
          <cell r="M4379" t="str">
            <v>TBD</v>
          </cell>
          <cell r="N4379" t="str">
            <v>n/a</v>
          </cell>
          <cell r="O4379" t="str">
            <v>Rothstein</v>
          </cell>
          <cell r="P4379" t="str">
            <v>Wofse</v>
          </cell>
          <cell r="S4379">
            <v>41243</v>
          </cell>
          <cell r="T4379">
            <v>2012</v>
          </cell>
          <cell r="U4379">
            <v>3.3333333333333335</v>
          </cell>
          <cell r="V4379">
            <v>1</v>
          </cell>
          <cell r="AB4379">
            <v>0</v>
          </cell>
          <cell r="AR4379">
            <v>0</v>
          </cell>
          <cell r="AY4379">
            <v>0</v>
          </cell>
          <cell r="AZ4379">
            <v>0</v>
          </cell>
          <cell r="BA4379">
            <v>0</v>
          </cell>
          <cell r="BB4379">
            <v>0</v>
          </cell>
          <cell r="BE4379">
            <v>0</v>
          </cell>
          <cell r="BF4379">
            <v>0</v>
          </cell>
          <cell r="BG4379">
            <v>0</v>
          </cell>
          <cell r="BH4379">
            <v>0</v>
          </cell>
          <cell r="BI4379">
            <v>0</v>
          </cell>
          <cell r="BJ4379">
            <v>0</v>
          </cell>
          <cell r="BK4379">
            <v>0</v>
          </cell>
          <cell r="BL4379">
            <v>0</v>
          </cell>
          <cell r="BM4379">
            <v>0</v>
          </cell>
          <cell r="BN4379">
            <v>0</v>
          </cell>
          <cell r="BO4379">
            <v>0</v>
          </cell>
          <cell r="BP4379">
            <v>0</v>
          </cell>
          <cell r="BS4379">
            <v>0</v>
          </cell>
          <cell r="BT4379">
            <v>0</v>
          </cell>
          <cell r="BU4379">
            <v>0</v>
          </cell>
          <cell r="BV4379">
            <v>0</v>
          </cell>
          <cell r="BW4379">
            <v>0</v>
          </cell>
          <cell r="BX4379">
            <v>0</v>
          </cell>
          <cell r="BY4379">
            <v>0</v>
          </cell>
          <cell r="BZ4379">
            <v>0</v>
          </cell>
          <cell r="CA4379">
            <v>0</v>
          </cell>
          <cell r="CB4379">
            <v>0</v>
          </cell>
          <cell r="CC4379">
            <v>0</v>
          </cell>
          <cell r="CD4379">
            <v>0</v>
          </cell>
          <cell r="CE4379">
            <v>0</v>
          </cell>
          <cell r="CF4379">
            <v>0</v>
          </cell>
          <cell r="CG4379">
            <v>0</v>
          </cell>
          <cell r="CH4379">
            <v>0</v>
          </cell>
          <cell r="CJ4379">
            <v>0</v>
          </cell>
          <cell r="CK4379">
            <v>0</v>
          </cell>
          <cell r="CL4379">
            <v>0</v>
          </cell>
          <cell r="CM4379">
            <v>0</v>
          </cell>
          <cell r="CN4379">
            <v>0</v>
          </cell>
          <cell r="CO4379">
            <v>0</v>
          </cell>
          <cell r="CP4379">
            <v>0</v>
          </cell>
          <cell r="CQ4379">
            <v>0</v>
          </cell>
          <cell r="CR4379">
            <v>0</v>
          </cell>
          <cell r="CS4379">
            <v>0</v>
          </cell>
          <cell r="CT4379">
            <v>0</v>
          </cell>
          <cell r="CU4379">
            <v>0</v>
          </cell>
          <cell r="CV4379">
            <v>0</v>
          </cell>
          <cell r="CW4379">
            <v>0</v>
          </cell>
          <cell r="CX4379">
            <v>0</v>
          </cell>
          <cell r="CY4379" t="str">
            <v>End VBA</v>
          </cell>
          <cell r="DA4379">
            <v>0</v>
          </cell>
          <cell r="DB4379">
            <v>0</v>
          </cell>
          <cell r="DC4379">
            <v>0</v>
          </cell>
          <cell r="DD4379">
            <v>0</v>
          </cell>
          <cell r="DE4379">
            <v>0</v>
          </cell>
          <cell r="DF4379">
            <v>0</v>
          </cell>
          <cell r="DG4379">
            <v>0</v>
          </cell>
          <cell r="DH4379">
            <v>0</v>
          </cell>
          <cell r="DI4379">
            <v>0</v>
          </cell>
          <cell r="DJ4379">
            <v>0</v>
          </cell>
          <cell r="DK4379">
            <v>0</v>
          </cell>
          <cell r="DL4379">
            <v>0</v>
          </cell>
          <cell r="DO4379">
            <v>0</v>
          </cell>
        </row>
        <row r="4380">
          <cell r="A4380" t="str">
            <v>RE</v>
          </cell>
          <cell r="B4380" t="str">
            <v>CPI - North America_Other</v>
          </cell>
          <cell r="C4380" t="str">
            <v>CPI - NA_Other</v>
          </cell>
          <cell r="D4380" t="str">
            <v>CPI Other - North America</v>
          </cell>
          <cell r="E4380" t="str">
            <v>Real Estate Equity</v>
          </cell>
          <cell r="F4380" t="str">
            <v>Real Estate Equity</v>
          </cell>
          <cell r="G4380" t="str">
            <v>n/a</v>
          </cell>
          <cell r="H4380" t="str">
            <v>n/a</v>
          </cell>
          <cell r="I4380" t="str">
            <v>N/A</v>
          </cell>
          <cell r="J4380" t="str">
            <v>No</v>
          </cell>
          <cell r="K4380">
            <v>0</v>
          </cell>
          <cell r="M4380" t="str">
            <v>TBD</v>
          </cell>
          <cell r="N4380" t="str">
            <v>n/a</v>
          </cell>
          <cell r="O4380" t="str">
            <v>Rothstein</v>
          </cell>
          <cell r="P4380" t="str">
            <v>Wofse</v>
          </cell>
          <cell r="S4380">
            <v>41213</v>
          </cell>
          <cell r="T4380">
            <v>2012</v>
          </cell>
          <cell r="U4380">
            <v>3.3333333333333335</v>
          </cell>
          <cell r="V4380">
            <v>1</v>
          </cell>
          <cell r="AB4380">
            <v>0</v>
          </cell>
          <cell r="AR4380">
            <v>0</v>
          </cell>
          <cell r="AY4380">
            <v>0</v>
          </cell>
          <cell r="AZ4380">
            <v>0</v>
          </cell>
          <cell r="BA4380">
            <v>0</v>
          </cell>
          <cell r="BB4380">
            <v>0</v>
          </cell>
          <cell r="BE4380">
            <v>0</v>
          </cell>
          <cell r="BF4380">
            <v>0</v>
          </cell>
          <cell r="BG4380">
            <v>0</v>
          </cell>
          <cell r="BH4380">
            <v>0</v>
          </cell>
          <cell r="BI4380">
            <v>0</v>
          </cell>
          <cell r="BJ4380">
            <v>0</v>
          </cell>
          <cell r="BK4380">
            <v>0</v>
          </cell>
          <cell r="BL4380">
            <v>0</v>
          </cell>
          <cell r="BM4380">
            <v>0</v>
          </cell>
          <cell r="BN4380">
            <v>0</v>
          </cell>
          <cell r="BO4380">
            <v>0</v>
          </cell>
          <cell r="BP4380">
            <v>0</v>
          </cell>
          <cell r="BS4380">
            <v>0</v>
          </cell>
          <cell r="BT4380">
            <v>0</v>
          </cell>
          <cell r="BU4380">
            <v>0</v>
          </cell>
          <cell r="BV4380">
            <v>0</v>
          </cell>
          <cell r="BW4380">
            <v>0</v>
          </cell>
          <cell r="BX4380">
            <v>0</v>
          </cell>
          <cell r="BY4380">
            <v>0</v>
          </cell>
          <cell r="BZ4380">
            <v>0</v>
          </cell>
          <cell r="CA4380">
            <v>0</v>
          </cell>
          <cell r="CB4380">
            <v>0</v>
          </cell>
          <cell r="CC4380">
            <v>0</v>
          </cell>
          <cell r="CD4380">
            <v>0</v>
          </cell>
          <cell r="CE4380">
            <v>0</v>
          </cell>
          <cell r="CF4380">
            <v>0</v>
          </cell>
          <cell r="CG4380">
            <v>0</v>
          </cell>
          <cell r="CH4380">
            <v>0</v>
          </cell>
          <cell r="CJ4380">
            <v>0</v>
          </cell>
          <cell r="CK4380">
            <v>0</v>
          </cell>
          <cell r="CL4380">
            <v>0</v>
          </cell>
          <cell r="CM4380">
            <v>0</v>
          </cell>
          <cell r="CN4380">
            <v>0</v>
          </cell>
          <cell r="CO4380">
            <v>0</v>
          </cell>
          <cell r="CP4380">
            <v>0</v>
          </cell>
          <cell r="CQ4380">
            <v>0</v>
          </cell>
          <cell r="CR4380">
            <v>0</v>
          </cell>
          <cell r="CS4380">
            <v>0</v>
          </cell>
          <cell r="CT4380">
            <v>0</v>
          </cell>
          <cell r="CU4380">
            <v>0</v>
          </cell>
          <cell r="CV4380">
            <v>0</v>
          </cell>
          <cell r="CW4380">
            <v>0</v>
          </cell>
          <cell r="CX4380">
            <v>0</v>
          </cell>
          <cell r="CY4380" t="str">
            <v>End VBA</v>
          </cell>
          <cell r="DA4380">
            <v>0</v>
          </cell>
          <cell r="DB4380">
            <v>0</v>
          </cell>
          <cell r="DC4380">
            <v>0</v>
          </cell>
          <cell r="DD4380">
            <v>0</v>
          </cell>
          <cell r="DE4380">
            <v>0</v>
          </cell>
          <cell r="DF4380">
            <v>0</v>
          </cell>
          <cell r="DG4380">
            <v>0</v>
          </cell>
          <cell r="DH4380">
            <v>0</v>
          </cell>
          <cell r="DI4380">
            <v>0</v>
          </cell>
          <cell r="DJ4380">
            <v>0</v>
          </cell>
          <cell r="DK4380">
            <v>0</v>
          </cell>
          <cell r="DL4380">
            <v>0</v>
          </cell>
          <cell r="DO4380">
            <v>0</v>
          </cell>
        </row>
        <row r="4381">
          <cell r="A4381" t="str">
            <v>RE</v>
          </cell>
          <cell r="B4381" t="str">
            <v>CPI - North America_Other</v>
          </cell>
          <cell r="C4381" t="str">
            <v>CPI - NA_Other</v>
          </cell>
          <cell r="D4381" t="str">
            <v>CPI Other - North America</v>
          </cell>
          <cell r="E4381" t="str">
            <v>Real Estate Equity</v>
          </cell>
          <cell r="F4381" t="str">
            <v>Real Estate Equity</v>
          </cell>
          <cell r="G4381" t="str">
            <v>n/a</v>
          </cell>
          <cell r="H4381" t="str">
            <v>n/a</v>
          </cell>
          <cell r="I4381" t="str">
            <v>N/A</v>
          </cell>
          <cell r="J4381" t="str">
            <v>No</v>
          </cell>
          <cell r="K4381">
            <v>0</v>
          </cell>
          <cell r="M4381" t="str">
            <v>TBD</v>
          </cell>
          <cell r="N4381" t="str">
            <v>n/a</v>
          </cell>
          <cell r="O4381" t="str">
            <v>Rothstein</v>
          </cell>
          <cell r="P4381" t="str">
            <v>Wofse</v>
          </cell>
          <cell r="S4381">
            <v>41182</v>
          </cell>
          <cell r="T4381">
            <v>2012</v>
          </cell>
          <cell r="U4381">
            <v>3</v>
          </cell>
          <cell r="V4381">
            <v>1</v>
          </cell>
          <cell r="AR4381">
            <v>0</v>
          </cell>
          <cell r="AY4381">
            <v>0</v>
          </cell>
          <cell r="AZ4381">
            <v>0</v>
          </cell>
          <cell r="BA4381">
            <v>0</v>
          </cell>
          <cell r="BB4381">
            <v>0</v>
          </cell>
          <cell r="BE4381">
            <v>94.546030000000002</v>
          </cell>
          <cell r="BF4381">
            <v>-94.546030000000002</v>
          </cell>
          <cell r="BG4381">
            <v>0</v>
          </cell>
          <cell r="BH4381">
            <v>0</v>
          </cell>
          <cell r="BI4381">
            <v>0</v>
          </cell>
          <cell r="BJ4381">
            <v>0</v>
          </cell>
          <cell r="BK4381">
            <v>0</v>
          </cell>
          <cell r="BL4381">
            <v>0</v>
          </cell>
          <cell r="BM4381">
            <v>0</v>
          </cell>
          <cell r="BN4381">
            <v>0</v>
          </cell>
          <cell r="BO4381">
            <v>0</v>
          </cell>
          <cell r="BP4381">
            <v>0</v>
          </cell>
          <cell r="BS4381">
            <v>94.546030000000002</v>
          </cell>
          <cell r="BT4381">
            <v>0</v>
          </cell>
          <cell r="BU4381">
            <v>0</v>
          </cell>
          <cell r="BV4381">
            <v>0</v>
          </cell>
          <cell r="BW4381">
            <v>0</v>
          </cell>
          <cell r="BX4381">
            <v>0</v>
          </cell>
          <cell r="BY4381">
            <v>-94.546030000000002</v>
          </cell>
          <cell r="BZ4381">
            <v>0</v>
          </cell>
          <cell r="CA4381">
            <v>0</v>
          </cell>
          <cell r="CB4381">
            <v>0</v>
          </cell>
          <cell r="CC4381">
            <v>0</v>
          </cell>
          <cell r="CD4381">
            <v>0</v>
          </cell>
          <cell r="CE4381">
            <v>0</v>
          </cell>
          <cell r="CF4381">
            <v>0</v>
          </cell>
          <cell r="CG4381">
            <v>0</v>
          </cell>
          <cell r="CH4381">
            <v>0</v>
          </cell>
          <cell r="CJ4381">
            <v>0</v>
          </cell>
          <cell r="CK4381">
            <v>0</v>
          </cell>
          <cell r="CL4381">
            <v>0</v>
          </cell>
          <cell r="CM4381">
            <v>0</v>
          </cell>
          <cell r="CN4381">
            <v>0</v>
          </cell>
          <cell r="CO4381">
            <v>0</v>
          </cell>
          <cell r="CP4381">
            <v>0</v>
          </cell>
          <cell r="CQ4381">
            <v>0</v>
          </cell>
          <cell r="CR4381">
            <v>0</v>
          </cell>
          <cell r="CS4381">
            <v>0</v>
          </cell>
          <cell r="CT4381">
            <v>0</v>
          </cell>
          <cell r="CU4381">
            <v>0</v>
          </cell>
          <cell r="CV4381">
            <v>0</v>
          </cell>
          <cell r="CW4381">
            <v>0</v>
          </cell>
          <cell r="CX4381">
            <v>0</v>
          </cell>
          <cell r="CY4381" t="str">
            <v>End VBA</v>
          </cell>
          <cell r="DA4381">
            <v>0</v>
          </cell>
          <cell r="DB4381">
            <v>0</v>
          </cell>
          <cell r="DC4381">
            <v>0</v>
          </cell>
          <cell r="DD4381">
            <v>0</v>
          </cell>
          <cell r="DE4381">
            <v>0</v>
          </cell>
          <cell r="DF4381">
            <v>0</v>
          </cell>
          <cell r="DG4381">
            <v>0</v>
          </cell>
          <cell r="DH4381">
            <v>0</v>
          </cell>
          <cell r="DI4381">
            <v>0</v>
          </cell>
          <cell r="DJ4381">
            <v>0</v>
          </cell>
          <cell r="DK4381">
            <v>0</v>
          </cell>
          <cell r="DL4381">
            <v>0</v>
          </cell>
          <cell r="DO4381">
            <v>0</v>
          </cell>
        </row>
        <row r="4382">
          <cell r="A4382" t="str">
            <v>RE</v>
          </cell>
          <cell r="B4382" t="str">
            <v>CPI - North America_Other</v>
          </cell>
          <cell r="C4382" t="str">
            <v>CPI - NA_Other</v>
          </cell>
          <cell r="D4382" t="str">
            <v>CPI Other - North America</v>
          </cell>
          <cell r="E4382" t="str">
            <v>Real Estate Equity</v>
          </cell>
          <cell r="F4382" t="str">
            <v>Real Estate Equity</v>
          </cell>
          <cell r="G4382" t="str">
            <v>n/a</v>
          </cell>
          <cell r="H4382" t="str">
            <v>n/a</v>
          </cell>
          <cell r="I4382" t="str">
            <v>N/A</v>
          </cell>
          <cell r="J4382" t="str">
            <v>No</v>
          </cell>
          <cell r="K4382">
            <v>0</v>
          </cell>
          <cell r="M4382" t="str">
            <v>TBD</v>
          </cell>
          <cell r="N4382" t="str">
            <v>n/a</v>
          </cell>
          <cell r="O4382" t="str">
            <v>Rothstein</v>
          </cell>
          <cell r="P4382" t="str">
            <v>Wofse</v>
          </cell>
          <cell r="S4382">
            <v>41152</v>
          </cell>
          <cell r="T4382">
            <v>2012</v>
          </cell>
          <cell r="U4382">
            <v>2.6666666666666665</v>
          </cell>
          <cell r="V4382">
            <v>1</v>
          </cell>
          <cell r="Z4382">
            <v>6.808897</v>
          </cell>
          <cell r="AH4382">
            <v>49.4</v>
          </cell>
          <cell r="AR4382">
            <v>56.208897</v>
          </cell>
          <cell r="AY4382">
            <v>0</v>
          </cell>
          <cell r="AZ4382">
            <v>0</v>
          </cell>
          <cell r="BA4382">
            <v>0</v>
          </cell>
          <cell r="BB4382">
            <v>56.208897</v>
          </cell>
          <cell r="BE4382">
            <v>0</v>
          </cell>
          <cell r="BF4382">
            <v>0</v>
          </cell>
          <cell r="BG4382">
            <v>0</v>
          </cell>
          <cell r="BH4382">
            <v>0</v>
          </cell>
          <cell r="BI4382">
            <v>0</v>
          </cell>
          <cell r="BJ4382">
            <v>0</v>
          </cell>
          <cell r="BK4382">
            <v>0</v>
          </cell>
          <cell r="BL4382">
            <v>0</v>
          </cell>
          <cell r="BM4382">
            <v>0</v>
          </cell>
          <cell r="BN4382">
            <v>0</v>
          </cell>
          <cell r="BO4382">
            <v>0</v>
          </cell>
          <cell r="BP4382">
            <v>0</v>
          </cell>
          <cell r="BS4382">
            <v>0</v>
          </cell>
          <cell r="BT4382">
            <v>56.208897</v>
          </cell>
          <cell r="BU4382">
            <v>0</v>
          </cell>
          <cell r="BV4382">
            <v>0</v>
          </cell>
          <cell r="BW4382">
            <v>0</v>
          </cell>
          <cell r="BX4382">
            <v>56.208897</v>
          </cell>
          <cell r="BY4382">
            <v>0</v>
          </cell>
          <cell r="BZ4382">
            <v>0</v>
          </cell>
          <cell r="CA4382">
            <v>0</v>
          </cell>
          <cell r="CB4382">
            <v>0</v>
          </cell>
          <cell r="CC4382">
            <v>0</v>
          </cell>
          <cell r="CD4382">
            <v>0</v>
          </cell>
          <cell r="CE4382">
            <v>0</v>
          </cell>
          <cell r="CF4382">
            <v>0</v>
          </cell>
          <cell r="CG4382">
            <v>0</v>
          </cell>
          <cell r="CH4382">
            <v>0</v>
          </cell>
          <cell r="CJ4382">
            <v>0</v>
          </cell>
          <cell r="CK4382">
            <v>0</v>
          </cell>
          <cell r="CL4382">
            <v>0</v>
          </cell>
          <cell r="CM4382">
            <v>0</v>
          </cell>
          <cell r="CN4382">
            <v>0</v>
          </cell>
          <cell r="CO4382">
            <v>0</v>
          </cell>
          <cell r="CP4382">
            <v>0</v>
          </cell>
          <cell r="CQ4382">
            <v>0</v>
          </cell>
          <cell r="CR4382">
            <v>0</v>
          </cell>
          <cell r="CS4382">
            <v>0</v>
          </cell>
          <cell r="CT4382">
            <v>0</v>
          </cell>
          <cell r="CU4382">
            <v>0</v>
          </cell>
          <cell r="CV4382">
            <v>0</v>
          </cell>
          <cell r="CW4382">
            <v>0</v>
          </cell>
          <cell r="CX4382">
            <v>0</v>
          </cell>
          <cell r="CY4382" t="str">
            <v>End VBA</v>
          </cell>
          <cell r="DA4382">
            <v>0</v>
          </cell>
          <cell r="DB4382">
            <v>0</v>
          </cell>
          <cell r="DC4382">
            <v>0</v>
          </cell>
          <cell r="DD4382">
            <v>0</v>
          </cell>
          <cell r="DE4382">
            <v>0</v>
          </cell>
          <cell r="DF4382">
            <v>0</v>
          </cell>
          <cell r="DG4382">
            <v>0</v>
          </cell>
          <cell r="DH4382">
            <v>0</v>
          </cell>
          <cell r="DI4382">
            <v>0</v>
          </cell>
          <cell r="DJ4382">
            <v>0</v>
          </cell>
          <cell r="DK4382">
            <v>0</v>
          </cell>
          <cell r="DL4382">
            <v>0</v>
          </cell>
          <cell r="DO4382">
            <v>56.208897</v>
          </cell>
        </row>
        <row r="4383">
          <cell r="A4383" t="str">
            <v>RE</v>
          </cell>
          <cell r="B4383" t="str">
            <v>CPI - North America_Other</v>
          </cell>
          <cell r="C4383" t="str">
            <v>CPI - NA_Other</v>
          </cell>
          <cell r="D4383" t="str">
            <v>CPI Other - North America</v>
          </cell>
          <cell r="E4383" t="str">
            <v>Real Estate Equity</v>
          </cell>
          <cell r="F4383" t="str">
            <v>Real Estate Equity</v>
          </cell>
          <cell r="G4383" t="str">
            <v>n/a</v>
          </cell>
          <cell r="H4383" t="str">
            <v>n/a</v>
          </cell>
          <cell r="I4383" t="str">
            <v>N/A</v>
          </cell>
          <cell r="J4383" t="str">
            <v>No</v>
          </cell>
          <cell r="K4383">
            <v>0</v>
          </cell>
          <cell r="M4383" t="str">
            <v>TBD</v>
          </cell>
          <cell r="N4383" t="str">
            <v>n/a</v>
          </cell>
          <cell r="O4383" t="str">
            <v>Rothstein</v>
          </cell>
          <cell r="P4383" t="str">
            <v>Wofse</v>
          </cell>
          <cell r="S4383">
            <v>41121</v>
          </cell>
          <cell r="T4383">
            <v>2012</v>
          </cell>
          <cell r="U4383">
            <v>2.3333333333333335</v>
          </cell>
          <cell r="V4383">
            <v>1</v>
          </cell>
          <cell r="Z4383">
            <v>6.808897</v>
          </cell>
          <cell r="AH4383">
            <v>49.4</v>
          </cell>
          <cell r="AR4383">
            <v>56.208897</v>
          </cell>
          <cell r="AY4383">
            <v>0</v>
          </cell>
          <cell r="AZ4383">
            <v>0</v>
          </cell>
          <cell r="BA4383">
            <v>0</v>
          </cell>
          <cell r="BB4383">
            <v>56.208897</v>
          </cell>
          <cell r="BE4383">
            <v>0</v>
          </cell>
          <cell r="BF4383">
            <v>0</v>
          </cell>
          <cell r="BG4383">
            <v>0</v>
          </cell>
          <cell r="BH4383">
            <v>0</v>
          </cell>
          <cell r="BI4383">
            <v>0</v>
          </cell>
          <cell r="BJ4383">
            <v>0</v>
          </cell>
          <cell r="BK4383">
            <v>0</v>
          </cell>
          <cell r="BL4383">
            <v>0</v>
          </cell>
          <cell r="BM4383">
            <v>0</v>
          </cell>
          <cell r="BN4383">
            <v>0</v>
          </cell>
          <cell r="BO4383">
            <v>0</v>
          </cell>
          <cell r="BP4383">
            <v>0</v>
          </cell>
          <cell r="BS4383">
            <v>0</v>
          </cell>
          <cell r="BT4383">
            <v>56.208897</v>
          </cell>
          <cell r="BU4383">
            <v>0</v>
          </cell>
          <cell r="BV4383">
            <v>0</v>
          </cell>
          <cell r="BW4383">
            <v>0</v>
          </cell>
          <cell r="BX4383">
            <v>56.208897</v>
          </cell>
          <cell r="BY4383">
            <v>0</v>
          </cell>
          <cell r="BZ4383">
            <v>0</v>
          </cell>
          <cell r="CA4383">
            <v>0</v>
          </cell>
          <cell r="CB4383">
            <v>0</v>
          </cell>
          <cell r="CC4383">
            <v>0</v>
          </cell>
          <cell r="CD4383">
            <v>0</v>
          </cell>
          <cell r="CE4383">
            <v>0</v>
          </cell>
          <cell r="CF4383">
            <v>0</v>
          </cell>
          <cell r="CG4383">
            <v>0</v>
          </cell>
          <cell r="CH4383">
            <v>0</v>
          </cell>
          <cell r="CJ4383">
            <v>0</v>
          </cell>
          <cell r="CK4383">
            <v>0</v>
          </cell>
          <cell r="CL4383">
            <v>0</v>
          </cell>
          <cell r="CM4383">
            <v>0</v>
          </cell>
          <cell r="CN4383">
            <v>0</v>
          </cell>
          <cell r="CO4383">
            <v>0</v>
          </cell>
          <cell r="CP4383">
            <v>0</v>
          </cell>
          <cell r="CQ4383">
            <v>0</v>
          </cell>
          <cell r="CR4383">
            <v>0</v>
          </cell>
          <cell r="CS4383">
            <v>0</v>
          </cell>
          <cell r="CT4383">
            <v>0</v>
          </cell>
          <cell r="CU4383">
            <v>0</v>
          </cell>
          <cell r="CV4383">
            <v>0</v>
          </cell>
          <cell r="CW4383">
            <v>0</v>
          </cell>
          <cell r="CX4383">
            <v>0</v>
          </cell>
          <cell r="CY4383" t="str">
            <v>End VBA</v>
          </cell>
          <cell r="DA4383">
            <v>0</v>
          </cell>
          <cell r="DB4383">
            <v>0</v>
          </cell>
          <cell r="DC4383">
            <v>0</v>
          </cell>
          <cell r="DD4383">
            <v>0</v>
          </cell>
          <cell r="DE4383">
            <v>0</v>
          </cell>
          <cell r="DF4383">
            <v>0</v>
          </cell>
          <cell r="DG4383">
            <v>0</v>
          </cell>
          <cell r="DH4383">
            <v>0</v>
          </cell>
          <cell r="DI4383">
            <v>0</v>
          </cell>
          <cell r="DJ4383">
            <v>0</v>
          </cell>
          <cell r="DK4383">
            <v>0</v>
          </cell>
          <cell r="DL4383">
            <v>0</v>
          </cell>
          <cell r="DO4383">
            <v>56.208897</v>
          </cell>
        </row>
        <row r="4384">
          <cell r="A4384" t="str">
            <v>RE</v>
          </cell>
          <cell r="B4384" t="str">
            <v>CPI - North America_Other</v>
          </cell>
          <cell r="C4384" t="str">
            <v>CPI - NA_Other</v>
          </cell>
          <cell r="D4384" t="str">
            <v>CPI Other - North America</v>
          </cell>
          <cell r="E4384" t="str">
            <v>Real Estate Equity</v>
          </cell>
          <cell r="F4384" t="str">
            <v>Real Estate Equity</v>
          </cell>
          <cell r="G4384" t="str">
            <v>n/a</v>
          </cell>
          <cell r="H4384" t="str">
            <v>n/a</v>
          </cell>
          <cell r="I4384" t="str">
            <v>N/A</v>
          </cell>
          <cell r="J4384" t="str">
            <v>No</v>
          </cell>
          <cell r="K4384">
            <v>0</v>
          </cell>
          <cell r="M4384" t="str">
            <v>TBD</v>
          </cell>
          <cell r="N4384" t="str">
            <v>n/a</v>
          </cell>
          <cell r="O4384" t="str">
            <v>Rothstein</v>
          </cell>
          <cell r="P4384" t="str">
            <v>Wofse</v>
          </cell>
          <cell r="S4384">
            <v>41090</v>
          </cell>
          <cell r="T4384">
            <v>2012</v>
          </cell>
          <cell r="U4384">
            <v>2</v>
          </cell>
          <cell r="V4384">
            <v>1</v>
          </cell>
          <cell r="Z4384">
            <v>45.146030000000003</v>
          </cell>
          <cell r="AH4384">
            <v>49.4</v>
          </cell>
          <cell r="AR4384">
            <v>94.546030000000002</v>
          </cell>
          <cell r="AY4384">
            <v>0</v>
          </cell>
          <cell r="AZ4384">
            <v>0</v>
          </cell>
          <cell r="BA4384">
            <v>0</v>
          </cell>
          <cell r="BB4384">
            <v>94.546030000000002</v>
          </cell>
          <cell r="BE4384">
            <v>101.4792012171322</v>
          </cell>
          <cell r="BF4384">
            <v>-6.9331712171321982</v>
          </cell>
          <cell r="BG4384">
            <v>0</v>
          </cell>
          <cell r="BH4384">
            <v>0</v>
          </cell>
          <cell r="BI4384">
            <v>0</v>
          </cell>
          <cell r="BJ4384">
            <v>0</v>
          </cell>
          <cell r="BK4384">
            <v>0</v>
          </cell>
          <cell r="BL4384">
            <v>0</v>
          </cell>
          <cell r="BM4384">
            <v>0</v>
          </cell>
          <cell r="BN4384">
            <v>0</v>
          </cell>
          <cell r="BO4384">
            <v>94.546030000000002</v>
          </cell>
          <cell r="BP4384">
            <v>0</v>
          </cell>
          <cell r="BS4384">
            <v>101.4792012171322</v>
          </cell>
          <cell r="BT4384">
            <v>94.546030000000002</v>
          </cell>
          <cell r="BU4384">
            <v>0</v>
          </cell>
          <cell r="BV4384">
            <v>0</v>
          </cell>
          <cell r="BW4384">
            <v>0</v>
          </cell>
          <cell r="BX4384">
            <v>94.546030000000002</v>
          </cell>
          <cell r="BY4384">
            <v>-6.9331712171321982</v>
          </cell>
          <cell r="BZ4384">
            <v>0</v>
          </cell>
          <cell r="CA4384">
            <v>0</v>
          </cell>
          <cell r="CB4384">
            <v>0</v>
          </cell>
          <cell r="CC4384">
            <v>0</v>
          </cell>
          <cell r="CD4384">
            <v>0</v>
          </cell>
          <cell r="CE4384">
            <v>0</v>
          </cell>
          <cell r="CF4384">
            <v>0</v>
          </cell>
          <cell r="CG4384">
            <v>0</v>
          </cell>
          <cell r="CH4384">
            <v>0</v>
          </cell>
          <cell r="CJ4384">
            <v>0</v>
          </cell>
          <cell r="CK4384">
            <v>0</v>
          </cell>
          <cell r="CL4384">
            <v>0</v>
          </cell>
          <cell r="CM4384">
            <v>0</v>
          </cell>
          <cell r="CN4384">
            <v>0</v>
          </cell>
          <cell r="CO4384">
            <v>0</v>
          </cell>
          <cell r="CP4384">
            <v>0</v>
          </cell>
          <cell r="CQ4384">
            <v>0</v>
          </cell>
          <cell r="CR4384">
            <v>0</v>
          </cell>
          <cell r="CS4384">
            <v>0</v>
          </cell>
          <cell r="CT4384">
            <v>0</v>
          </cell>
          <cell r="CU4384">
            <v>0</v>
          </cell>
          <cell r="CV4384">
            <v>0</v>
          </cell>
          <cell r="CW4384">
            <v>0</v>
          </cell>
          <cell r="CX4384">
            <v>0</v>
          </cell>
          <cell r="CY4384" t="str">
            <v>End VBA</v>
          </cell>
          <cell r="DA4384">
            <v>0</v>
          </cell>
          <cell r="DB4384">
            <v>0</v>
          </cell>
          <cell r="DC4384">
            <v>0</v>
          </cell>
          <cell r="DD4384">
            <v>0</v>
          </cell>
          <cell r="DE4384">
            <v>0</v>
          </cell>
          <cell r="DF4384">
            <v>0</v>
          </cell>
          <cell r="DG4384">
            <v>0</v>
          </cell>
          <cell r="DH4384">
            <v>0</v>
          </cell>
          <cell r="DI4384">
            <v>0</v>
          </cell>
          <cell r="DJ4384">
            <v>0</v>
          </cell>
          <cell r="DK4384">
            <v>0</v>
          </cell>
          <cell r="DL4384">
            <v>0</v>
          </cell>
          <cell r="DO4384">
            <v>94.546030000000002</v>
          </cell>
        </row>
        <row r="4385">
          <cell r="A4385" t="str">
            <v>RE</v>
          </cell>
          <cell r="B4385" t="str">
            <v>CPI - North America_Other</v>
          </cell>
          <cell r="C4385" t="str">
            <v>CPI - NA_Other</v>
          </cell>
          <cell r="D4385" t="str">
            <v>CPI Other - North America</v>
          </cell>
          <cell r="E4385" t="str">
            <v>Real Estate Equity</v>
          </cell>
          <cell r="F4385" t="str">
            <v>Real Estate Equity</v>
          </cell>
          <cell r="G4385" t="str">
            <v>n/a</v>
          </cell>
          <cell r="H4385" t="str">
            <v>n/a</v>
          </cell>
          <cell r="I4385" t="str">
            <v>N/A</v>
          </cell>
          <cell r="J4385" t="str">
            <v>No</v>
          </cell>
          <cell r="K4385">
            <v>0</v>
          </cell>
          <cell r="M4385" t="str">
            <v>TBD</v>
          </cell>
          <cell r="N4385" t="str">
            <v>n/a</v>
          </cell>
          <cell r="O4385" t="str">
            <v>Rothstein</v>
          </cell>
          <cell r="P4385" t="str">
            <v>Wofse</v>
          </cell>
          <cell r="S4385">
            <v>41060</v>
          </cell>
          <cell r="T4385">
            <v>2012</v>
          </cell>
          <cell r="U4385">
            <v>1.6666666666666667</v>
          </cell>
          <cell r="V4385">
            <v>1</v>
          </cell>
          <cell r="Y4385">
            <v>45.146030000000003</v>
          </cell>
          <cell r="AH4385">
            <v>49.4</v>
          </cell>
          <cell r="AR4385">
            <v>94.546030000000002</v>
          </cell>
          <cell r="AY4385">
            <v>0</v>
          </cell>
          <cell r="AZ4385">
            <v>0</v>
          </cell>
          <cell r="BA4385">
            <v>0</v>
          </cell>
          <cell r="BB4385">
            <v>94.546030000000002</v>
          </cell>
          <cell r="BE4385">
            <v>0</v>
          </cell>
          <cell r="BF4385">
            <v>0</v>
          </cell>
          <cell r="BG4385">
            <v>0</v>
          </cell>
          <cell r="BH4385">
            <v>0</v>
          </cell>
          <cell r="BI4385">
            <v>0</v>
          </cell>
          <cell r="BJ4385">
            <v>0</v>
          </cell>
          <cell r="BK4385">
            <v>0</v>
          </cell>
          <cell r="BL4385">
            <v>0</v>
          </cell>
          <cell r="BM4385">
            <v>0</v>
          </cell>
          <cell r="BN4385">
            <v>0</v>
          </cell>
          <cell r="BO4385">
            <v>0</v>
          </cell>
          <cell r="BP4385">
            <v>0</v>
          </cell>
          <cell r="BS4385">
            <v>0</v>
          </cell>
          <cell r="BT4385">
            <v>94.546030000000002</v>
          </cell>
          <cell r="BU4385">
            <v>0</v>
          </cell>
          <cell r="BV4385">
            <v>0</v>
          </cell>
          <cell r="BW4385">
            <v>0</v>
          </cell>
          <cell r="BX4385">
            <v>94.546030000000002</v>
          </cell>
          <cell r="BY4385">
            <v>0</v>
          </cell>
          <cell r="BZ4385">
            <v>0</v>
          </cell>
          <cell r="CA4385">
            <v>0</v>
          </cell>
          <cell r="CB4385">
            <v>0</v>
          </cell>
          <cell r="CC4385">
            <v>0</v>
          </cell>
          <cell r="CD4385">
            <v>0</v>
          </cell>
          <cell r="CE4385">
            <v>0</v>
          </cell>
          <cell r="CF4385">
            <v>0</v>
          </cell>
          <cell r="CG4385">
            <v>0</v>
          </cell>
          <cell r="CH4385">
            <v>0</v>
          </cell>
          <cell r="CJ4385">
            <v>0</v>
          </cell>
          <cell r="CK4385">
            <v>0</v>
          </cell>
          <cell r="CL4385">
            <v>0</v>
          </cell>
          <cell r="CM4385">
            <v>0</v>
          </cell>
          <cell r="CN4385">
            <v>0</v>
          </cell>
          <cell r="CO4385">
            <v>0</v>
          </cell>
          <cell r="CP4385">
            <v>0</v>
          </cell>
          <cell r="CQ4385">
            <v>0</v>
          </cell>
          <cell r="CR4385">
            <v>0</v>
          </cell>
          <cell r="CS4385">
            <v>0</v>
          </cell>
          <cell r="CT4385">
            <v>0</v>
          </cell>
          <cell r="CU4385">
            <v>0</v>
          </cell>
          <cell r="CV4385">
            <v>0</v>
          </cell>
          <cell r="CW4385">
            <v>0</v>
          </cell>
          <cell r="CX4385">
            <v>0</v>
          </cell>
          <cell r="CY4385" t="str">
            <v>End VBA</v>
          </cell>
          <cell r="DA4385">
            <v>0</v>
          </cell>
          <cell r="DB4385">
            <v>0</v>
          </cell>
          <cell r="DC4385">
            <v>0</v>
          </cell>
          <cell r="DD4385">
            <v>0</v>
          </cell>
          <cell r="DE4385">
            <v>0</v>
          </cell>
          <cell r="DF4385">
            <v>0</v>
          </cell>
          <cell r="DG4385">
            <v>0</v>
          </cell>
          <cell r="DH4385">
            <v>0</v>
          </cell>
          <cell r="DI4385">
            <v>0</v>
          </cell>
          <cell r="DJ4385">
            <v>0</v>
          </cell>
          <cell r="DK4385">
            <v>0</v>
          </cell>
          <cell r="DL4385">
            <v>0</v>
          </cell>
          <cell r="DO4385">
            <v>94.546030000000002</v>
          </cell>
        </row>
        <row r="4386">
          <cell r="A4386" t="str">
            <v>RE</v>
          </cell>
          <cell r="B4386" t="str">
            <v>CPI - North America_Other</v>
          </cell>
          <cell r="C4386" t="str">
            <v>CPI - NA_Other</v>
          </cell>
          <cell r="D4386" t="str">
            <v>CPI Other - North America</v>
          </cell>
          <cell r="E4386" t="str">
            <v>Real Estate Equity</v>
          </cell>
          <cell r="F4386" t="str">
            <v>Real Estate Equity</v>
          </cell>
          <cell r="G4386" t="str">
            <v>n/a</v>
          </cell>
          <cell r="H4386" t="str">
            <v>n/a</v>
          </cell>
          <cell r="I4386" t="str">
            <v>N/A</v>
          </cell>
          <cell r="J4386" t="str">
            <v>No</v>
          </cell>
          <cell r="K4386">
            <v>0</v>
          </cell>
          <cell r="M4386" t="str">
            <v>TBD</v>
          </cell>
          <cell r="N4386" t="str">
            <v>n/a</v>
          </cell>
          <cell r="O4386" t="str">
            <v>Rothstein</v>
          </cell>
          <cell r="P4386" t="str">
            <v>Wofse</v>
          </cell>
          <cell r="S4386">
            <v>41029</v>
          </cell>
          <cell r="T4386">
            <v>2012</v>
          </cell>
          <cell r="U4386">
            <v>1.3333333333333333</v>
          </cell>
          <cell r="V4386">
            <v>1</v>
          </cell>
          <cell r="Y4386">
            <v>45.498837000000002</v>
          </cell>
          <cell r="AH4386">
            <v>49.4</v>
          </cell>
          <cell r="AR4386">
            <v>94.898837</v>
          </cell>
          <cell r="AY4386">
            <v>0</v>
          </cell>
          <cell r="AZ4386">
            <v>0</v>
          </cell>
          <cell r="BA4386">
            <v>0</v>
          </cell>
          <cell r="BB4386">
            <v>94.898837</v>
          </cell>
          <cell r="BE4386">
            <v>0</v>
          </cell>
          <cell r="BF4386">
            <v>0</v>
          </cell>
          <cell r="BG4386">
            <v>0</v>
          </cell>
          <cell r="BH4386">
            <v>0</v>
          </cell>
          <cell r="BI4386">
            <v>0</v>
          </cell>
          <cell r="BJ4386">
            <v>0</v>
          </cell>
          <cell r="BK4386">
            <v>0</v>
          </cell>
          <cell r="BL4386">
            <v>0</v>
          </cell>
          <cell r="BM4386">
            <v>0</v>
          </cell>
          <cell r="BN4386">
            <v>0</v>
          </cell>
          <cell r="BO4386">
            <v>0</v>
          </cell>
          <cell r="BP4386">
            <v>0</v>
          </cell>
          <cell r="BS4386">
            <v>0</v>
          </cell>
          <cell r="BT4386">
            <v>94.898837</v>
          </cell>
          <cell r="BU4386">
            <v>0</v>
          </cell>
          <cell r="BV4386">
            <v>0</v>
          </cell>
          <cell r="BW4386">
            <v>0</v>
          </cell>
          <cell r="BX4386">
            <v>94.898837</v>
          </cell>
          <cell r="BY4386">
            <v>0</v>
          </cell>
          <cell r="BZ4386">
            <v>0</v>
          </cell>
          <cell r="CA4386">
            <v>0</v>
          </cell>
          <cell r="CB4386">
            <v>0</v>
          </cell>
          <cell r="CC4386">
            <v>0</v>
          </cell>
          <cell r="CD4386">
            <v>0</v>
          </cell>
          <cell r="CE4386">
            <v>0</v>
          </cell>
          <cell r="CF4386">
            <v>0</v>
          </cell>
          <cell r="CG4386">
            <v>0</v>
          </cell>
          <cell r="CH4386">
            <v>0</v>
          </cell>
          <cell r="CJ4386">
            <v>0</v>
          </cell>
          <cell r="CK4386">
            <v>0</v>
          </cell>
          <cell r="CL4386">
            <v>0</v>
          </cell>
          <cell r="CM4386">
            <v>0</v>
          </cell>
          <cell r="CN4386">
            <v>0</v>
          </cell>
          <cell r="CO4386">
            <v>0</v>
          </cell>
          <cell r="CP4386">
            <v>0</v>
          </cell>
          <cell r="CQ4386">
            <v>0</v>
          </cell>
          <cell r="CR4386">
            <v>0</v>
          </cell>
          <cell r="CS4386">
            <v>0</v>
          </cell>
          <cell r="CT4386">
            <v>0</v>
          </cell>
          <cell r="CU4386">
            <v>0</v>
          </cell>
          <cell r="CV4386">
            <v>0</v>
          </cell>
          <cell r="CW4386">
            <v>0</v>
          </cell>
          <cell r="CX4386">
            <v>0</v>
          </cell>
          <cell r="CY4386" t="str">
            <v>End VBA</v>
          </cell>
          <cell r="DA4386">
            <v>0</v>
          </cell>
          <cell r="DB4386">
            <v>0</v>
          </cell>
          <cell r="DC4386">
            <v>0</v>
          </cell>
          <cell r="DD4386">
            <v>0</v>
          </cell>
          <cell r="DE4386">
            <v>0</v>
          </cell>
          <cell r="DF4386">
            <v>0</v>
          </cell>
          <cell r="DG4386">
            <v>0</v>
          </cell>
          <cell r="DH4386">
            <v>0</v>
          </cell>
          <cell r="DI4386">
            <v>0</v>
          </cell>
          <cell r="DJ4386">
            <v>0</v>
          </cell>
          <cell r="DK4386">
            <v>0</v>
          </cell>
          <cell r="DL4386">
            <v>0</v>
          </cell>
          <cell r="DO4386">
            <v>94.898837</v>
          </cell>
        </row>
        <row r="4387">
          <cell r="A4387" t="str">
            <v>RE</v>
          </cell>
          <cell r="B4387" t="str">
            <v>CPI - North America_Other</v>
          </cell>
          <cell r="C4387" t="str">
            <v>CPI - NA_Other</v>
          </cell>
          <cell r="D4387" t="str">
            <v>CPI Other - North America</v>
          </cell>
          <cell r="E4387" t="str">
            <v>Real Estate Equity</v>
          </cell>
          <cell r="F4387" t="str">
            <v>Real Estate Equity</v>
          </cell>
          <cell r="G4387" t="str">
            <v>n/a</v>
          </cell>
          <cell r="H4387" t="str">
            <v>n/a</v>
          </cell>
          <cell r="I4387" t="str">
            <v>N/A</v>
          </cell>
          <cell r="J4387" t="str">
            <v>No</v>
          </cell>
          <cell r="K4387">
            <v>0</v>
          </cell>
          <cell r="M4387" t="str">
            <v>TBD</v>
          </cell>
          <cell r="N4387" t="str">
            <v>n/a</v>
          </cell>
          <cell r="O4387" t="str">
            <v>Rothstein</v>
          </cell>
          <cell r="P4387" t="str">
            <v>Wofse</v>
          </cell>
          <cell r="S4387">
            <v>40999</v>
          </cell>
          <cell r="T4387">
            <v>2012</v>
          </cell>
          <cell r="U4387">
            <v>1</v>
          </cell>
          <cell r="V4387">
            <v>1</v>
          </cell>
          <cell r="Y4387">
            <v>52.079201217132201</v>
          </cell>
          <cell r="AH4387">
            <v>49.4</v>
          </cell>
          <cell r="AR4387">
            <v>101.4792012171322</v>
          </cell>
          <cell r="AY4387">
            <v>0</v>
          </cell>
          <cell r="AZ4387">
            <v>0</v>
          </cell>
          <cell r="BA4387">
            <v>0</v>
          </cell>
          <cell r="BB4387">
            <v>101.4792012171322</v>
          </cell>
          <cell r="BE4387">
            <v>101.2391160497469</v>
          </cell>
          <cell r="BF4387">
            <v>36.843828167385304</v>
          </cell>
          <cell r="BG4387">
            <v>0</v>
          </cell>
          <cell r="BH4387">
            <v>0</v>
          </cell>
          <cell r="BI4387">
            <v>-36.603743000000001</v>
          </cell>
          <cell r="BJ4387">
            <v>0</v>
          </cell>
          <cell r="BK4387">
            <v>0</v>
          </cell>
          <cell r="BL4387">
            <v>0</v>
          </cell>
          <cell r="BM4387">
            <v>0</v>
          </cell>
          <cell r="BN4387">
            <v>0</v>
          </cell>
          <cell r="BO4387">
            <v>101.4792012171322</v>
          </cell>
          <cell r="BP4387">
            <v>-1.4210854715202004E-14</v>
          </cell>
          <cell r="BS4387">
            <v>101.2391160497469</v>
          </cell>
          <cell r="BT4387">
            <v>101.4792012171322</v>
          </cell>
          <cell r="BU4387">
            <v>0</v>
          </cell>
          <cell r="BV4387">
            <v>0</v>
          </cell>
          <cell r="BW4387">
            <v>0</v>
          </cell>
          <cell r="BX4387">
            <v>101.4792012171322</v>
          </cell>
          <cell r="BY4387">
            <v>36.843828167385304</v>
          </cell>
          <cell r="BZ4387">
            <v>0</v>
          </cell>
          <cell r="CA4387">
            <v>0</v>
          </cell>
          <cell r="CB4387">
            <v>-36.603743000000001</v>
          </cell>
          <cell r="CC4387">
            <v>0</v>
          </cell>
          <cell r="CD4387">
            <v>0</v>
          </cell>
          <cell r="CE4387">
            <v>0</v>
          </cell>
          <cell r="CF4387">
            <v>0</v>
          </cell>
          <cell r="CG4387">
            <v>0</v>
          </cell>
          <cell r="CH4387">
            <v>-1.4210854715202004E-14</v>
          </cell>
          <cell r="CJ4387">
            <v>0</v>
          </cell>
          <cell r="CK4387">
            <v>0</v>
          </cell>
          <cell r="CL4387">
            <v>0</v>
          </cell>
          <cell r="CM4387">
            <v>0</v>
          </cell>
          <cell r="CN4387">
            <v>0</v>
          </cell>
          <cell r="CO4387">
            <v>0</v>
          </cell>
          <cell r="CP4387">
            <v>0</v>
          </cell>
          <cell r="CQ4387">
            <v>0</v>
          </cell>
          <cell r="CR4387">
            <v>0</v>
          </cell>
          <cell r="CS4387">
            <v>0</v>
          </cell>
          <cell r="CT4387">
            <v>0</v>
          </cell>
          <cell r="CU4387">
            <v>0</v>
          </cell>
          <cell r="CV4387">
            <v>0</v>
          </cell>
          <cell r="CW4387">
            <v>0</v>
          </cell>
          <cell r="CX4387">
            <v>0</v>
          </cell>
          <cell r="CY4387" t="str">
            <v>End VBA</v>
          </cell>
          <cell r="DA4387">
            <v>0</v>
          </cell>
          <cell r="DB4387">
            <v>0</v>
          </cell>
          <cell r="DC4387">
            <v>0</v>
          </cell>
          <cell r="DD4387">
            <v>0</v>
          </cell>
          <cell r="DE4387">
            <v>0</v>
          </cell>
          <cell r="DF4387">
            <v>0</v>
          </cell>
          <cell r="DG4387">
            <v>0</v>
          </cell>
          <cell r="DH4387">
            <v>0</v>
          </cell>
          <cell r="DI4387">
            <v>0</v>
          </cell>
          <cell r="DJ4387">
            <v>0</v>
          </cell>
          <cell r="DK4387">
            <v>0</v>
          </cell>
          <cell r="DL4387">
            <v>0</v>
          </cell>
          <cell r="DO4387">
            <v>101.4792012171322</v>
          </cell>
        </row>
        <row r="4388">
          <cell r="A4388" t="str">
            <v>RE</v>
          </cell>
          <cell r="B4388" t="str">
            <v>CPI - North America_Other</v>
          </cell>
          <cell r="C4388" t="str">
            <v>CPI - NA_Other</v>
          </cell>
          <cell r="D4388" t="str">
            <v>CPI Other - North America</v>
          </cell>
          <cell r="E4388" t="str">
            <v>Real Estate Equity</v>
          </cell>
          <cell r="F4388" t="str">
            <v>Real Estate Equity</v>
          </cell>
          <cell r="G4388" t="str">
            <v>n/a</v>
          </cell>
          <cell r="H4388" t="str">
            <v>n/a</v>
          </cell>
          <cell r="I4388" t="str">
            <v>N/A</v>
          </cell>
          <cell r="J4388" t="str">
            <v>No</v>
          </cell>
          <cell r="K4388">
            <v>0</v>
          </cell>
          <cell r="M4388" t="str">
            <v>TBD</v>
          </cell>
          <cell r="N4388" t="str">
            <v>n/a</v>
          </cell>
          <cell r="O4388" t="str">
            <v>Rothstein</v>
          </cell>
          <cell r="P4388" t="str">
            <v>Wofse</v>
          </cell>
          <cell r="S4388">
            <v>40968</v>
          </cell>
          <cell r="T4388">
            <v>2012</v>
          </cell>
          <cell r="U4388">
            <v>0.66666666666666663</v>
          </cell>
          <cell r="V4388">
            <v>1</v>
          </cell>
          <cell r="Y4388">
            <v>52.0704332363945</v>
          </cell>
          <cell r="AH4388">
            <v>49.4</v>
          </cell>
          <cell r="AR4388">
            <v>101.4704332363945</v>
          </cell>
          <cell r="AY4388">
            <v>0</v>
          </cell>
          <cell r="AZ4388">
            <v>0</v>
          </cell>
          <cell r="BA4388">
            <v>0</v>
          </cell>
          <cell r="BB4388">
            <v>101.4704332363945</v>
          </cell>
          <cell r="BE4388">
            <v>0</v>
          </cell>
          <cell r="BF4388">
            <v>0</v>
          </cell>
          <cell r="BG4388">
            <v>0</v>
          </cell>
          <cell r="BH4388">
            <v>0</v>
          </cell>
          <cell r="BI4388">
            <v>0</v>
          </cell>
          <cell r="BJ4388">
            <v>0</v>
          </cell>
          <cell r="BK4388">
            <v>0</v>
          </cell>
          <cell r="BL4388">
            <v>0</v>
          </cell>
          <cell r="BM4388">
            <v>0</v>
          </cell>
          <cell r="BN4388">
            <v>0</v>
          </cell>
          <cell r="BO4388">
            <v>0</v>
          </cell>
          <cell r="BP4388">
            <v>0</v>
          </cell>
          <cell r="BS4388">
            <v>0</v>
          </cell>
          <cell r="BT4388">
            <v>101.4704332363945</v>
          </cell>
          <cell r="BU4388">
            <v>0</v>
          </cell>
          <cell r="BV4388">
            <v>0</v>
          </cell>
          <cell r="BW4388">
            <v>0</v>
          </cell>
          <cell r="BX4388">
            <v>101.4704332363945</v>
          </cell>
          <cell r="BY4388">
            <v>0</v>
          </cell>
          <cell r="BZ4388">
            <v>0</v>
          </cell>
          <cell r="CA4388">
            <v>0</v>
          </cell>
          <cell r="CB4388">
            <v>0</v>
          </cell>
          <cell r="CC4388">
            <v>0</v>
          </cell>
          <cell r="CD4388">
            <v>0</v>
          </cell>
          <cell r="CE4388">
            <v>0</v>
          </cell>
          <cell r="CF4388">
            <v>0</v>
          </cell>
          <cell r="CG4388">
            <v>0</v>
          </cell>
          <cell r="CH4388">
            <v>0</v>
          </cell>
          <cell r="CJ4388">
            <v>0</v>
          </cell>
          <cell r="CK4388">
            <v>0</v>
          </cell>
          <cell r="CL4388">
            <v>0</v>
          </cell>
          <cell r="CM4388">
            <v>0</v>
          </cell>
          <cell r="CN4388">
            <v>0</v>
          </cell>
          <cell r="CO4388">
            <v>0</v>
          </cell>
          <cell r="CP4388">
            <v>0</v>
          </cell>
          <cell r="CQ4388">
            <v>0</v>
          </cell>
          <cell r="CR4388">
            <v>0</v>
          </cell>
          <cell r="CS4388">
            <v>0</v>
          </cell>
          <cell r="CT4388">
            <v>0</v>
          </cell>
          <cell r="CU4388">
            <v>0</v>
          </cell>
          <cell r="CV4388">
            <v>0</v>
          </cell>
          <cell r="CW4388">
            <v>0</v>
          </cell>
          <cell r="CX4388">
            <v>0</v>
          </cell>
          <cell r="CY4388" t="str">
            <v>End VBA</v>
          </cell>
          <cell r="DA4388">
            <v>0</v>
          </cell>
          <cell r="DB4388">
            <v>0</v>
          </cell>
          <cell r="DC4388">
            <v>0</v>
          </cell>
          <cell r="DD4388">
            <v>0</v>
          </cell>
          <cell r="DE4388">
            <v>0</v>
          </cell>
          <cell r="DF4388">
            <v>0</v>
          </cell>
          <cell r="DG4388">
            <v>0</v>
          </cell>
          <cell r="DH4388">
            <v>0</v>
          </cell>
          <cell r="DI4388">
            <v>0</v>
          </cell>
          <cell r="DJ4388">
            <v>0</v>
          </cell>
          <cell r="DK4388">
            <v>0</v>
          </cell>
          <cell r="DL4388">
            <v>0</v>
          </cell>
          <cell r="DO4388">
            <v>101.4704332363945</v>
          </cell>
        </row>
        <row r="4389">
          <cell r="A4389" t="str">
            <v>RE</v>
          </cell>
          <cell r="B4389" t="str">
            <v>CPI - North America_Other</v>
          </cell>
          <cell r="C4389" t="str">
            <v>CPI - NA_Other</v>
          </cell>
          <cell r="D4389" t="str">
            <v>CPI Other - North America</v>
          </cell>
          <cell r="E4389" t="str">
            <v>Real Estate Equity</v>
          </cell>
          <cell r="F4389" t="str">
            <v>Real Estate Equity</v>
          </cell>
          <cell r="G4389" t="str">
            <v>n/a</v>
          </cell>
          <cell r="H4389" t="str">
            <v>n/a</v>
          </cell>
          <cell r="I4389" t="str">
            <v>N/A</v>
          </cell>
          <cell r="J4389" t="str">
            <v>No</v>
          </cell>
          <cell r="K4389">
            <v>0</v>
          </cell>
          <cell r="M4389" t="str">
            <v>TBD</v>
          </cell>
          <cell r="N4389" t="str">
            <v>n/a</v>
          </cell>
          <cell r="O4389" t="str">
            <v>Rothstein</v>
          </cell>
          <cell r="P4389" t="str">
            <v>Wofse</v>
          </cell>
          <cell r="S4389">
            <v>40939</v>
          </cell>
          <cell r="T4389">
            <v>2012</v>
          </cell>
          <cell r="U4389">
            <v>0.33333333333333331</v>
          </cell>
          <cell r="V4389">
            <v>1</v>
          </cell>
          <cell r="Y4389">
            <v>51.839116049746899</v>
          </cell>
          <cell r="AH4389">
            <v>49.4</v>
          </cell>
          <cell r="AR4389">
            <v>101.2391160497469</v>
          </cell>
          <cell r="AY4389">
            <v>0</v>
          </cell>
          <cell r="AZ4389">
            <v>0</v>
          </cell>
          <cell r="BA4389">
            <v>0</v>
          </cell>
          <cell r="BB4389">
            <v>101.2391160497469</v>
          </cell>
          <cell r="BE4389">
            <v>0</v>
          </cell>
          <cell r="BF4389">
            <v>0</v>
          </cell>
          <cell r="BG4389">
            <v>0</v>
          </cell>
          <cell r="BH4389">
            <v>0</v>
          </cell>
          <cell r="BI4389">
            <v>0</v>
          </cell>
          <cell r="BJ4389">
            <v>0</v>
          </cell>
          <cell r="BK4389">
            <v>0</v>
          </cell>
          <cell r="BL4389">
            <v>0</v>
          </cell>
          <cell r="BM4389">
            <v>0</v>
          </cell>
          <cell r="BN4389">
            <v>0</v>
          </cell>
          <cell r="BO4389">
            <v>0</v>
          </cell>
          <cell r="BP4389">
            <v>0</v>
          </cell>
          <cell r="BS4389">
            <v>0</v>
          </cell>
          <cell r="BT4389">
            <v>101.2391160497469</v>
          </cell>
          <cell r="BU4389">
            <v>0</v>
          </cell>
          <cell r="BV4389">
            <v>0</v>
          </cell>
          <cell r="BW4389">
            <v>0</v>
          </cell>
          <cell r="BX4389">
            <v>101.2391160497469</v>
          </cell>
          <cell r="BY4389">
            <v>0</v>
          </cell>
          <cell r="BZ4389">
            <v>0</v>
          </cell>
          <cell r="CA4389">
            <v>0</v>
          </cell>
          <cell r="CB4389">
            <v>0</v>
          </cell>
          <cell r="CC4389">
            <v>0</v>
          </cell>
          <cell r="CD4389">
            <v>0</v>
          </cell>
          <cell r="CE4389">
            <v>0</v>
          </cell>
          <cell r="CF4389">
            <v>0</v>
          </cell>
          <cell r="CG4389">
            <v>0</v>
          </cell>
          <cell r="CH4389">
            <v>0</v>
          </cell>
          <cell r="CJ4389">
            <v>0</v>
          </cell>
          <cell r="CK4389">
            <v>0</v>
          </cell>
          <cell r="CL4389">
            <v>0</v>
          </cell>
          <cell r="CM4389">
            <v>0</v>
          </cell>
          <cell r="CN4389">
            <v>0</v>
          </cell>
          <cell r="CO4389">
            <v>0</v>
          </cell>
          <cell r="CP4389">
            <v>0</v>
          </cell>
          <cell r="CQ4389">
            <v>0</v>
          </cell>
          <cell r="CR4389">
            <v>0</v>
          </cell>
          <cell r="CS4389">
            <v>0</v>
          </cell>
          <cell r="CT4389">
            <v>0</v>
          </cell>
          <cell r="CU4389">
            <v>0</v>
          </cell>
          <cell r="CV4389">
            <v>0</v>
          </cell>
          <cell r="CW4389">
            <v>0</v>
          </cell>
          <cell r="CX4389">
            <v>0</v>
          </cell>
          <cell r="CY4389" t="str">
            <v>End VBA</v>
          </cell>
          <cell r="DA4389">
            <v>0</v>
          </cell>
          <cell r="DB4389">
            <v>0</v>
          </cell>
          <cell r="DC4389">
            <v>0</v>
          </cell>
          <cell r="DD4389">
            <v>0</v>
          </cell>
          <cell r="DE4389">
            <v>0</v>
          </cell>
          <cell r="DF4389">
            <v>0</v>
          </cell>
          <cell r="DG4389">
            <v>0</v>
          </cell>
          <cell r="DH4389">
            <v>0</v>
          </cell>
          <cell r="DI4389">
            <v>0</v>
          </cell>
          <cell r="DJ4389">
            <v>0</v>
          </cell>
          <cell r="DK4389">
            <v>0</v>
          </cell>
          <cell r="DL4389">
            <v>0</v>
          </cell>
          <cell r="DO4389">
            <v>101.2391160497469</v>
          </cell>
        </row>
        <row r="4390">
          <cell r="A4390" t="str">
            <v>RE</v>
          </cell>
          <cell r="B4390" t="str">
            <v>CPI - North America_Other</v>
          </cell>
          <cell r="C4390" t="str">
            <v>CPI - NA_Other</v>
          </cell>
          <cell r="D4390" t="str">
            <v>CPI Other - North America</v>
          </cell>
          <cell r="E4390" t="str">
            <v>Real Estate Equity</v>
          </cell>
          <cell r="F4390" t="str">
            <v>Real Estate Equity</v>
          </cell>
          <cell r="G4390" t="str">
            <v>n/a</v>
          </cell>
          <cell r="H4390" t="str">
            <v>n/a</v>
          </cell>
          <cell r="I4390" t="str">
            <v>N/A</v>
          </cell>
          <cell r="J4390" t="str">
            <v>No</v>
          </cell>
          <cell r="K4390">
            <v>0</v>
          </cell>
          <cell r="M4390" t="str">
            <v>TBD</v>
          </cell>
          <cell r="N4390" t="str">
            <v>n/a</v>
          </cell>
          <cell r="O4390" t="str">
            <v>Rothstein</v>
          </cell>
          <cell r="P4390" t="str">
            <v>Wofse</v>
          </cell>
          <cell r="S4390">
            <v>40908</v>
          </cell>
          <cell r="T4390">
            <v>2011</v>
          </cell>
          <cell r="U4390">
            <v>4</v>
          </cell>
          <cell r="V4390">
            <v>1</v>
          </cell>
          <cell r="Y4390">
            <v>51.839116049746899</v>
          </cell>
          <cell r="AH4390">
            <v>49.4</v>
          </cell>
          <cell r="AR4390">
            <v>101.2391160497469</v>
          </cell>
          <cell r="AY4390">
            <v>0</v>
          </cell>
          <cell r="AZ4390">
            <v>0</v>
          </cell>
          <cell r="BA4390">
            <v>0</v>
          </cell>
          <cell r="BB4390">
            <v>101.2391160497469</v>
          </cell>
          <cell r="BE4390">
            <v>102.57943601808799</v>
          </cell>
          <cell r="BF4390">
            <v>-0.34031996834109179</v>
          </cell>
          <cell r="BG4390">
            <v>0</v>
          </cell>
          <cell r="BH4390">
            <v>0</v>
          </cell>
          <cell r="BI4390">
            <v>-1</v>
          </cell>
          <cell r="BJ4390">
            <v>0</v>
          </cell>
          <cell r="BK4390">
            <v>0</v>
          </cell>
          <cell r="BL4390">
            <v>0</v>
          </cell>
          <cell r="BM4390">
            <v>0</v>
          </cell>
          <cell r="BN4390">
            <v>0</v>
          </cell>
          <cell r="BO4390">
            <v>101.2391160497469</v>
          </cell>
          <cell r="BP4390">
            <v>0</v>
          </cell>
          <cell r="BS4390">
            <v>102.57943601808799</v>
          </cell>
          <cell r="BT4390">
            <v>101.2391160497469</v>
          </cell>
          <cell r="BU4390">
            <v>0</v>
          </cell>
          <cell r="BV4390">
            <v>0</v>
          </cell>
          <cell r="BW4390">
            <v>0</v>
          </cell>
          <cell r="BX4390">
            <v>101.2391160497469</v>
          </cell>
          <cell r="BY4390">
            <v>-0.34031996834109179</v>
          </cell>
          <cell r="BZ4390">
            <v>0</v>
          </cell>
          <cell r="CA4390">
            <v>0</v>
          </cell>
          <cell r="CB4390">
            <v>-1</v>
          </cell>
          <cell r="CC4390">
            <v>0</v>
          </cell>
          <cell r="CD4390">
            <v>0</v>
          </cell>
          <cell r="CE4390">
            <v>0</v>
          </cell>
          <cell r="CF4390">
            <v>0</v>
          </cell>
          <cell r="CG4390">
            <v>0</v>
          </cell>
          <cell r="CH4390">
            <v>0</v>
          </cell>
          <cell r="CJ4390">
            <v>0</v>
          </cell>
          <cell r="CK4390">
            <v>0</v>
          </cell>
          <cell r="CL4390">
            <v>0</v>
          </cell>
          <cell r="CM4390">
            <v>0</v>
          </cell>
          <cell r="CN4390">
            <v>0</v>
          </cell>
          <cell r="CO4390">
            <v>0</v>
          </cell>
          <cell r="CP4390">
            <v>0</v>
          </cell>
          <cell r="CQ4390">
            <v>0</v>
          </cell>
          <cell r="CR4390">
            <v>0</v>
          </cell>
          <cell r="CS4390">
            <v>0</v>
          </cell>
          <cell r="CT4390">
            <v>0</v>
          </cell>
          <cell r="CU4390">
            <v>0</v>
          </cell>
          <cell r="CV4390">
            <v>0</v>
          </cell>
          <cell r="CW4390">
            <v>0</v>
          </cell>
          <cell r="CX4390">
            <v>0</v>
          </cell>
          <cell r="CY4390" t="str">
            <v>End VBA</v>
          </cell>
          <cell r="DA4390">
            <v>0</v>
          </cell>
          <cell r="DB4390">
            <v>0</v>
          </cell>
          <cell r="DC4390">
            <v>0</v>
          </cell>
          <cell r="DD4390">
            <v>0</v>
          </cell>
          <cell r="DE4390">
            <v>0</v>
          </cell>
          <cell r="DF4390">
            <v>0</v>
          </cell>
          <cell r="DG4390">
            <v>0</v>
          </cell>
          <cell r="DH4390">
            <v>0</v>
          </cell>
          <cell r="DI4390">
            <v>0</v>
          </cell>
          <cell r="DJ4390">
            <v>0</v>
          </cell>
          <cell r="DK4390">
            <v>0</v>
          </cell>
          <cell r="DL4390">
            <v>0</v>
          </cell>
          <cell r="DO4390">
            <v>101.2391160497469</v>
          </cell>
        </row>
        <row r="4391">
          <cell r="A4391" t="str">
            <v>RE</v>
          </cell>
          <cell r="B4391" t="str">
            <v>CPI - North America_Other</v>
          </cell>
          <cell r="C4391" t="str">
            <v>CPI - NA_Other</v>
          </cell>
          <cell r="D4391" t="str">
            <v>CPI Other - North America</v>
          </cell>
          <cell r="E4391" t="str">
            <v>Real Estate Equity</v>
          </cell>
          <cell r="F4391" t="str">
            <v>Real Estate Equity</v>
          </cell>
          <cell r="G4391" t="str">
            <v>n/a</v>
          </cell>
          <cell r="H4391" t="str">
            <v>n/a</v>
          </cell>
          <cell r="I4391" t="str">
            <v>N/A</v>
          </cell>
          <cell r="J4391" t="str">
            <v>No</v>
          </cell>
          <cell r="K4391">
            <v>0</v>
          </cell>
          <cell r="M4391" t="str">
            <v>TBD</v>
          </cell>
          <cell r="N4391" t="str">
            <v>n/a</v>
          </cell>
          <cell r="O4391" t="str">
            <v>Rothstein</v>
          </cell>
          <cell r="P4391" t="str">
            <v>Wofse</v>
          </cell>
          <cell r="S4391">
            <v>40877</v>
          </cell>
          <cell r="T4391">
            <v>2011</v>
          </cell>
          <cell r="U4391">
            <v>3.6666666666666665</v>
          </cell>
          <cell r="V4391">
            <v>1</v>
          </cell>
          <cell r="Y4391">
            <v>53.076359869153698</v>
          </cell>
          <cell r="AH4391">
            <v>49.4</v>
          </cell>
          <cell r="AR4391">
            <v>102.4763598691537</v>
          </cell>
          <cell r="AY4391">
            <v>0</v>
          </cell>
          <cell r="AZ4391">
            <v>0</v>
          </cell>
          <cell r="BA4391">
            <v>0</v>
          </cell>
          <cell r="BB4391">
            <v>102.4763598691537</v>
          </cell>
          <cell r="BE4391">
            <v>0</v>
          </cell>
          <cell r="BF4391">
            <v>0</v>
          </cell>
          <cell r="BG4391">
            <v>0</v>
          </cell>
          <cell r="BH4391">
            <v>0</v>
          </cell>
          <cell r="BI4391">
            <v>0</v>
          </cell>
          <cell r="BJ4391">
            <v>0</v>
          </cell>
          <cell r="BK4391">
            <v>0</v>
          </cell>
          <cell r="BL4391">
            <v>0</v>
          </cell>
          <cell r="BM4391">
            <v>0</v>
          </cell>
          <cell r="BN4391">
            <v>0</v>
          </cell>
          <cell r="BO4391">
            <v>0</v>
          </cell>
          <cell r="BP4391">
            <v>0</v>
          </cell>
          <cell r="BS4391">
            <v>0</v>
          </cell>
          <cell r="BT4391">
            <v>102.4763598691537</v>
          </cell>
          <cell r="BU4391">
            <v>0</v>
          </cell>
          <cell r="BV4391">
            <v>0</v>
          </cell>
          <cell r="BW4391">
            <v>0</v>
          </cell>
          <cell r="BX4391">
            <v>102.4763598691537</v>
          </cell>
          <cell r="BY4391">
            <v>0</v>
          </cell>
          <cell r="BZ4391">
            <v>0</v>
          </cell>
          <cell r="CA4391">
            <v>0</v>
          </cell>
          <cell r="CB4391">
            <v>0</v>
          </cell>
          <cell r="CC4391">
            <v>0</v>
          </cell>
          <cell r="CD4391">
            <v>0</v>
          </cell>
          <cell r="CE4391">
            <v>0</v>
          </cell>
          <cell r="CF4391">
            <v>0</v>
          </cell>
          <cell r="CG4391">
            <v>0</v>
          </cell>
          <cell r="CH4391">
            <v>0</v>
          </cell>
          <cell r="CJ4391">
            <v>0</v>
          </cell>
          <cell r="CK4391">
            <v>0</v>
          </cell>
          <cell r="CL4391">
            <v>0</v>
          </cell>
          <cell r="CM4391">
            <v>0</v>
          </cell>
          <cell r="CN4391">
            <v>0</v>
          </cell>
          <cell r="CO4391">
            <v>0</v>
          </cell>
          <cell r="CP4391">
            <v>0</v>
          </cell>
          <cell r="CQ4391">
            <v>0</v>
          </cell>
          <cell r="CR4391">
            <v>0</v>
          </cell>
          <cell r="CS4391">
            <v>0</v>
          </cell>
          <cell r="CT4391">
            <v>0</v>
          </cell>
          <cell r="CU4391">
            <v>0</v>
          </cell>
          <cell r="CV4391">
            <v>0</v>
          </cell>
          <cell r="CW4391">
            <v>0</v>
          </cell>
          <cell r="CX4391">
            <v>0</v>
          </cell>
          <cell r="CY4391" t="str">
            <v>End VBA</v>
          </cell>
          <cell r="DA4391">
            <v>0</v>
          </cell>
          <cell r="DB4391">
            <v>0</v>
          </cell>
          <cell r="DC4391">
            <v>0</v>
          </cell>
          <cell r="DD4391">
            <v>0</v>
          </cell>
          <cell r="DE4391">
            <v>0</v>
          </cell>
          <cell r="DF4391">
            <v>0</v>
          </cell>
          <cell r="DG4391">
            <v>0</v>
          </cell>
          <cell r="DH4391">
            <v>0</v>
          </cell>
          <cell r="DI4391">
            <v>0</v>
          </cell>
          <cell r="DJ4391">
            <v>0</v>
          </cell>
          <cell r="DK4391">
            <v>0</v>
          </cell>
          <cell r="DL4391">
            <v>0</v>
          </cell>
          <cell r="DO4391">
            <v>102.4763598691537</v>
          </cell>
        </row>
        <row r="4392">
          <cell r="A4392" t="str">
            <v>RE</v>
          </cell>
          <cell r="B4392" t="str">
            <v>CPI - North America_Other</v>
          </cell>
          <cell r="C4392" t="str">
            <v>CPI - NA_Other</v>
          </cell>
          <cell r="D4392" t="str">
            <v>CPI Other - North America</v>
          </cell>
          <cell r="E4392" t="str">
            <v>Real Estate Equity</v>
          </cell>
          <cell r="F4392" t="str">
            <v>Real Estate Equity</v>
          </cell>
          <cell r="G4392" t="str">
            <v>n/a</v>
          </cell>
          <cell r="H4392" t="str">
            <v>n/a</v>
          </cell>
          <cell r="I4392" t="str">
            <v>N/A</v>
          </cell>
          <cell r="J4392" t="str">
            <v>No</v>
          </cell>
          <cell r="K4392">
            <v>0</v>
          </cell>
          <cell r="M4392" t="str">
            <v>TBD</v>
          </cell>
          <cell r="N4392" t="str">
            <v>n/a</v>
          </cell>
          <cell r="O4392" t="str">
            <v>Rothstein</v>
          </cell>
          <cell r="P4392" t="str">
            <v>Wofse</v>
          </cell>
          <cell r="S4392">
            <v>40847</v>
          </cell>
          <cell r="T4392">
            <v>2011</v>
          </cell>
          <cell r="U4392">
            <v>3.3333333333333335</v>
          </cell>
          <cell r="V4392">
            <v>1</v>
          </cell>
          <cell r="Y4392">
            <v>53.2803100414</v>
          </cell>
          <cell r="AH4392">
            <v>49.4</v>
          </cell>
          <cell r="AR4392">
            <v>102.68031004139999</v>
          </cell>
          <cell r="AY4392">
            <v>0</v>
          </cell>
          <cell r="AZ4392">
            <v>0</v>
          </cell>
          <cell r="BA4392">
            <v>0</v>
          </cell>
          <cell r="BB4392">
            <v>102.68031004139999</v>
          </cell>
          <cell r="BE4392">
            <v>0</v>
          </cell>
          <cell r="BF4392">
            <v>0</v>
          </cell>
          <cell r="BG4392">
            <v>0</v>
          </cell>
          <cell r="BH4392">
            <v>0</v>
          </cell>
          <cell r="BI4392">
            <v>0</v>
          </cell>
          <cell r="BJ4392">
            <v>0</v>
          </cell>
          <cell r="BK4392">
            <v>0</v>
          </cell>
          <cell r="BL4392">
            <v>0</v>
          </cell>
          <cell r="BM4392">
            <v>0</v>
          </cell>
          <cell r="BN4392">
            <v>0</v>
          </cell>
          <cell r="BO4392">
            <v>0</v>
          </cell>
          <cell r="BP4392">
            <v>0</v>
          </cell>
          <cell r="BS4392">
            <v>0</v>
          </cell>
          <cell r="BT4392">
            <v>102.68031004139999</v>
          </cell>
          <cell r="BU4392">
            <v>0</v>
          </cell>
          <cell r="BV4392">
            <v>0</v>
          </cell>
          <cell r="BW4392">
            <v>0</v>
          </cell>
          <cell r="BX4392">
            <v>102.68031004139999</v>
          </cell>
          <cell r="BY4392">
            <v>0</v>
          </cell>
          <cell r="BZ4392">
            <v>0</v>
          </cell>
          <cell r="CA4392">
            <v>0</v>
          </cell>
          <cell r="CB4392">
            <v>0</v>
          </cell>
          <cell r="CC4392">
            <v>0</v>
          </cell>
          <cell r="CD4392">
            <v>0</v>
          </cell>
          <cell r="CE4392">
            <v>0</v>
          </cell>
          <cell r="CF4392">
            <v>0</v>
          </cell>
          <cell r="CG4392">
            <v>0</v>
          </cell>
          <cell r="CH4392">
            <v>0</v>
          </cell>
          <cell r="CJ4392">
            <v>0</v>
          </cell>
          <cell r="CK4392">
            <v>0</v>
          </cell>
          <cell r="CL4392">
            <v>0</v>
          </cell>
          <cell r="CM4392">
            <v>0</v>
          </cell>
          <cell r="CN4392">
            <v>0</v>
          </cell>
          <cell r="CO4392">
            <v>0</v>
          </cell>
          <cell r="CP4392">
            <v>0</v>
          </cell>
          <cell r="CQ4392">
            <v>0</v>
          </cell>
          <cell r="CR4392">
            <v>0</v>
          </cell>
          <cell r="CS4392">
            <v>0</v>
          </cell>
          <cell r="CT4392">
            <v>0</v>
          </cell>
          <cell r="CU4392">
            <v>0</v>
          </cell>
          <cell r="CV4392">
            <v>0</v>
          </cell>
          <cell r="CW4392">
            <v>0</v>
          </cell>
          <cell r="CX4392">
            <v>0</v>
          </cell>
          <cell r="CY4392" t="str">
            <v>End VBA</v>
          </cell>
          <cell r="DA4392">
            <v>0</v>
          </cell>
          <cell r="DB4392">
            <v>0</v>
          </cell>
          <cell r="DC4392">
            <v>0</v>
          </cell>
          <cell r="DD4392">
            <v>0</v>
          </cell>
          <cell r="DE4392">
            <v>0</v>
          </cell>
          <cell r="DF4392">
            <v>0</v>
          </cell>
          <cell r="DG4392">
            <v>0</v>
          </cell>
          <cell r="DH4392">
            <v>0</v>
          </cell>
          <cell r="DI4392">
            <v>0</v>
          </cell>
          <cell r="DJ4392">
            <v>0</v>
          </cell>
          <cell r="DK4392">
            <v>0</v>
          </cell>
          <cell r="DL4392">
            <v>0</v>
          </cell>
          <cell r="DO4392">
            <v>102.68031004139999</v>
          </cell>
        </row>
        <row r="4393">
          <cell r="A4393" t="str">
            <v>RE</v>
          </cell>
          <cell r="B4393" t="str">
            <v>CPI - North America_Other</v>
          </cell>
          <cell r="C4393" t="str">
            <v>CPI - NA_Other</v>
          </cell>
          <cell r="D4393" t="str">
            <v>CPI Other - North America</v>
          </cell>
          <cell r="E4393" t="str">
            <v>Real Estate Equity</v>
          </cell>
          <cell r="F4393" t="str">
            <v>Real Estate Equity</v>
          </cell>
          <cell r="G4393" t="str">
            <v>n/a</v>
          </cell>
          <cell r="H4393" t="str">
            <v>n/a</v>
          </cell>
          <cell r="I4393" t="str">
            <v>N/A</v>
          </cell>
          <cell r="J4393" t="str">
            <v>No</v>
          </cell>
          <cell r="K4393">
            <v>0</v>
          </cell>
          <cell r="M4393" t="str">
            <v>TBD</v>
          </cell>
          <cell r="N4393" t="str">
            <v>n/a</v>
          </cell>
          <cell r="O4393" t="str">
            <v>Rothstein</v>
          </cell>
          <cell r="P4393" t="str">
            <v>Wofse</v>
          </cell>
          <cell r="S4393">
            <v>40816</v>
          </cell>
          <cell r="T4393">
            <v>2011</v>
          </cell>
          <cell r="U4393">
            <v>3</v>
          </cell>
          <cell r="V4393">
            <v>1</v>
          </cell>
          <cell r="Y4393">
            <v>53.179436018087998</v>
          </cell>
          <cell r="AH4393">
            <v>49.4</v>
          </cell>
          <cell r="AR4393">
            <v>102.57943601808799</v>
          </cell>
          <cell r="AY4393">
            <v>0</v>
          </cell>
          <cell r="AZ4393">
            <v>0</v>
          </cell>
          <cell r="BA4393">
            <v>0</v>
          </cell>
          <cell r="BB4393">
            <v>102.57943601808799</v>
          </cell>
          <cell r="BE4393">
            <v>104.19200000000001</v>
          </cell>
          <cell r="BF4393">
            <v>4.8874360180879819</v>
          </cell>
          <cell r="BG4393">
            <v>0</v>
          </cell>
          <cell r="BH4393">
            <v>0</v>
          </cell>
          <cell r="BI4393">
            <v>-6.5</v>
          </cell>
          <cell r="BJ4393">
            <v>0</v>
          </cell>
          <cell r="BK4393">
            <v>0</v>
          </cell>
          <cell r="BL4393">
            <v>0</v>
          </cell>
          <cell r="BM4393">
            <v>0</v>
          </cell>
          <cell r="BN4393">
            <v>0</v>
          </cell>
          <cell r="BO4393">
            <v>102.57943601808799</v>
          </cell>
          <cell r="BP4393">
            <v>0</v>
          </cell>
          <cell r="BS4393">
            <v>104.19200000000001</v>
          </cell>
          <cell r="BT4393">
            <v>102.57943601808799</v>
          </cell>
          <cell r="BU4393">
            <v>0</v>
          </cell>
          <cell r="BV4393">
            <v>0</v>
          </cell>
          <cell r="BW4393">
            <v>0</v>
          </cell>
          <cell r="BX4393">
            <v>102.57943601808799</v>
          </cell>
          <cell r="BY4393">
            <v>4.8874360180879819</v>
          </cell>
          <cell r="BZ4393">
            <v>0</v>
          </cell>
          <cell r="CA4393">
            <v>0</v>
          </cell>
          <cell r="CB4393">
            <v>-6.5</v>
          </cell>
          <cell r="CC4393">
            <v>0</v>
          </cell>
          <cell r="CD4393">
            <v>0</v>
          </cell>
          <cell r="CE4393">
            <v>0</v>
          </cell>
          <cell r="CF4393">
            <v>0</v>
          </cell>
          <cell r="CG4393">
            <v>0</v>
          </cell>
          <cell r="CH4393">
            <v>0</v>
          </cell>
          <cell r="CJ4393">
            <v>0</v>
          </cell>
          <cell r="CK4393">
            <v>0</v>
          </cell>
          <cell r="CL4393">
            <v>0</v>
          </cell>
          <cell r="CM4393">
            <v>0</v>
          </cell>
          <cell r="CN4393">
            <v>0</v>
          </cell>
          <cell r="CO4393">
            <v>0</v>
          </cell>
          <cell r="CP4393">
            <v>0</v>
          </cell>
          <cell r="CQ4393">
            <v>0</v>
          </cell>
          <cell r="CR4393">
            <v>0</v>
          </cell>
          <cell r="CS4393">
            <v>0</v>
          </cell>
          <cell r="CT4393">
            <v>0</v>
          </cell>
          <cell r="CU4393">
            <v>0</v>
          </cell>
          <cell r="CV4393">
            <v>0</v>
          </cell>
          <cell r="CW4393">
            <v>0</v>
          </cell>
          <cell r="CX4393">
            <v>0</v>
          </cell>
          <cell r="CY4393" t="str">
            <v>End VBA</v>
          </cell>
          <cell r="DA4393">
            <v>0</v>
          </cell>
          <cell r="DB4393">
            <v>0</v>
          </cell>
          <cell r="DC4393">
            <v>0</v>
          </cell>
          <cell r="DD4393">
            <v>0</v>
          </cell>
          <cell r="DE4393">
            <v>0</v>
          </cell>
          <cell r="DF4393">
            <v>0</v>
          </cell>
          <cell r="DG4393">
            <v>0</v>
          </cell>
          <cell r="DH4393">
            <v>0</v>
          </cell>
          <cell r="DI4393">
            <v>0</v>
          </cell>
          <cell r="DJ4393">
            <v>0</v>
          </cell>
          <cell r="DK4393">
            <v>0</v>
          </cell>
          <cell r="DL4393">
            <v>0</v>
          </cell>
          <cell r="DO4393">
            <v>102.57943601808799</v>
          </cell>
        </row>
        <row r="4394">
          <cell r="A4394" t="str">
            <v>RE</v>
          </cell>
          <cell r="B4394" t="str">
            <v>CPI - North America_Other</v>
          </cell>
          <cell r="C4394" t="str">
            <v>CPI - NA_Other</v>
          </cell>
          <cell r="D4394" t="str">
            <v>CPI Other - North America</v>
          </cell>
          <cell r="E4394" t="str">
            <v>Real Estate Equity</v>
          </cell>
          <cell r="F4394" t="str">
            <v>Real Estate Equity</v>
          </cell>
          <cell r="G4394" t="str">
            <v>n/a</v>
          </cell>
          <cell r="H4394" t="str">
            <v>n/a</v>
          </cell>
          <cell r="I4394" t="str">
            <v>N/A</v>
          </cell>
          <cell r="J4394" t="str">
            <v>No</v>
          </cell>
          <cell r="K4394">
            <v>0</v>
          </cell>
          <cell r="M4394" t="str">
            <v>TBD</v>
          </cell>
          <cell r="N4394" t="str">
            <v>n/a</v>
          </cell>
          <cell r="O4394" t="str">
            <v>Rothstein</v>
          </cell>
          <cell r="P4394" t="str">
            <v>Wofse</v>
          </cell>
          <cell r="S4394">
            <v>40786</v>
          </cell>
          <cell r="T4394">
            <v>2011</v>
          </cell>
          <cell r="U4394">
            <v>2.6666666666666665</v>
          </cell>
          <cell r="V4394">
            <v>1</v>
          </cell>
          <cell r="Y4394">
            <v>53.676586858584002</v>
          </cell>
          <cell r="AH4394">
            <v>49.4</v>
          </cell>
          <cell r="AR4394">
            <v>103.07658685858399</v>
          </cell>
          <cell r="AY4394">
            <v>0</v>
          </cell>
          <cell r="AZ4394">
            <v>0</v>
          </cell>
          <cell r="BA4394">
            <v>0</v>
          </cell>
          <cell r="BB4394">
            <v>103.07658685858399</v>
          </cell>
          <cell r="BE4394">
            <v>0</v>
          </cell>
          <cell r="BF4394">
            <v>0</v>
          </cell>
          <cell r="BG4394">
            <v>0</v>
          </cell>
          <cell r="BH4394">
            <v>0</v>
          </cell>
          <cell r="BI4394">
            <v>0</v>
          </cell>
          <cell r="BJ4394">
            <v>0</v>
          </cell>
          <cell r="BK4394">
            <v>0</v>
          </cell>
          <cell r="BL4394">
            <v>0</v>
          </cell>
          <cell r="BM4394">
            <v>0</v>
          </cell>
          <cell r="BN4394">
            <v>0</v>
          </cell>
          <cell r="BO4394">
            <v>0</v>
          </cell>
          <cell r="BP4394">
            <v>0</v>
          </cell>
          <cell r="BS4394">
            <v>0</v>
          </cell>
          <cell r="BT4394">
            <v>103.07658685858399</v>
          </cell>
          <cell r="BU4394">
            <v>0</v>
          </cell>
          <cell r="BV4394">
            <v>0</v>
          </cell>
          <cell r="BW4394">
            <v>0</v>
          </cell>
          <cell r="BX4394">
            <v>103.07658685858399</v>
          </cell>
          <cell r="BY4394">
            <v>0</v>
          </cell>
          <cell r="BZ4394">
            <v>0</v>
          </cell>
          <cell r="CA4394">
            <v>0</v>
          </cell>
          <cell r="CB4394">
            <v>0</v>
          </cell>
          <cell r="CC4394">
            <v>0</v>
          </cell>
          <cell r="CD4394">
            <v>0</v>
          </cell>
          <cell r="CE4394">
            <v>0</v>
          </cell>
          <cell r="CF4394">
            <v>0</v>
          </cell>
          <cell r="CG4394">
            <v>0</v>
          </cell>
          <cell r="CH4394">
            <v>0</v>
          </cell>
          <cell r="CJ4394">
            <v>0</v>
          </cell>
          <cell r="CK4394">
            <v>0</v>
          </cell>
          <cell r="CL4394">
            <v>0</v>
          </cell>
          <cell r="CM4394">
            <v>0</v>
          </cell>
          <cell r="CN4394">
            <v>0</v>
          </cell>
          <cell r="CO4394">
            <v>0</v>
          </cell>
          <cell r="CP4394">
            <v>0</v>
          </cell>
          <cell r="CQ4394">
            <v>0</v>
          </cell>
          <cell r="CR4394">
            <v>0</v>
          </cell>
          <cell r="CS4394">
            <v>0</v>
          </cell>
          <cell r="CT4394">
            <v>0</v>
          </cell>
          <cell r="CU4394">
            <v>0</v>
          </cell>
          <cell r="CV4394">
            <v>0</v>
          </cell>
          <cell r="CW4394">
            <v>0</v>
          </cell>
          <cell r="CX4394">
            <v>0</v>
          </cell>
          <cell r="CY4394" t="str">
            <v>End VBA</v>
          </cell>
          <cell r="DA4394">
            <v>0</v>
          </cell>
          <cell r="DB4394">
            <v>0</v>
          </cell>
          <cell r="DC4394">
            <v>0</v>
          </cell>
          <cell r="DD4394">
            <v>0</v>
          </cell>
          <cell r="DE4394">
            <v>0</v>
          </cell>
          <cell r="DF4394">
            <v>0</v>
          </cell>
          <cell r="DG4394">
            <v>0</v>
          </cell>
          <cell r="DH4394">
            <v>0</v>
          </cell>
          <cell r="DI4394">
            <v>0</v>
          </cell>
          <cell r="DJ4394">
            <v>0</v>
          </cell>
          <cell r="DK4394">
            <v>0</v>
          </cell>
          <cell r="DL4394">
            <v>0</v>
          </cell>
          <cell r="DO4394">
            <v>103.07658685858399</v>
          </cell>
        </row>
        <row r="4395">
          <cell r="A4395" t="str">
            <v>RE</v>
          </cell>
          <cell r="B4395" t="str">
            <v>CPI - North America_Other</v>
          </cell>
          <cell r="C4395" t="str">
            <v>CPI - NA_Other</v>
          </cell>
          <cell r="D4395" t="str">
            <v>CPI Other - North America</v>
          </cell>
          <cell r="E4395" t="str">
            <v>Real Estate Equity</v>
          </cell>
          <cell r="F4395" t="str">
            <v>Real Estate Equity</v>
          </cell>
          <cell r="G4395" t="str">
            <v>n/a</v>
          </cell>
          <cell r="H4395" t="str">
            <v>n/a</v>
          </cell>
          <cell r="I4395" t="str">
            <v>N/A</v>
          </cell>
          <cell r="J4395" t="str">
            <v>No</v>
          </cell>
          <cell r="K4395">
            <v>0</v>
          </cell>
          <cell r="M4395" t="str">
            <v>TBD</v>
          </cell>
          <cell r="N4395" t="str">
            <v>n/a</v>
          </cell>
          <cell r="O4395" t="str">
            <v>Rothstein</v>
          </cell>
          <cell r="P4395" t="str">
            <v>Wofse</v>
          </cell>
          <cell r="S4395">
            <v>40755</v>
          </cell>
          <cell r="T4395">
            <v>2011</v>
          </cell>
          <cell r="U4395">
            <v>2.3333333333333335</v>
          </cell>
          <cell r="V4395">
            <v>1</v>
          </cell>
          <cell r="Y4395">
            <v>53.676586858584002</v>
          </cell>
          <cell r="AH4395">
            <v>49.4</v>
          </cell>
          <cell r="AR4395">
            <v>103.07658685858399</v>
          </cell>
          <cell r="AY4395">
            <v>0</v>
          </cell>
          <cell r="AZ4395">
            <v>0</v>
          </cell>
          <cell r="BA4395">
            <v>0</v>
          </cell>
          <cell r="BB4395">
            <v>103.07658685858399</v>
          </cell>
          <cell r="BE4395">
            <v>0</v>
          </cell>
          <cell r="BF4395">
            <v>0</v>
          </cell>
          <cell r="BG4395">
            <v>0</v>
          </cell>
          <cell r="BH4395">
            <v>0</v>
          </cell>
          <cell r="BI4395">
            <v>0</v>
          </cell>
          <cell r="BJ4395">
            <v>0</v>
          </cell>
          <cell r="BK4395">
            <v>0</v>
          </cell>
          <cell r="BL4395">
            <v>0</v>
          </cell>
          <cell r="BM4395">
            <v>0</v>
          </cell>
          <cell r="BN4395">
            <v>0</v>
          </cell>
          <cell r="BO4395">
            <v>0</v>
          </cell>
          <cell r="BP4395">
            <v>0</v>
          </cell>
          <cell r="BS4395">
            <v>0</v>
          </cell>
          <cell r="BT4395">
            <v>103.07658685858399</v>
          </cell>
          <cell r="BU4395">
            <v>0</v>
          </cell>
          <cell r="BV4395">
            <v>0</v>
          </cell>
          <cell r="BW4395">
            <v>0</v>
          </cell>
          <cell r="BX4395">
            <v>103.07658685858399</v>
          </cell>
          <cell r="BY4395">
            <v>0</v>
          </cell>
          <cell r="BZ4395">
            <v>0</v>
          </cell>
          <cell r="CA4395">
            <v>0</v>
          </cell>
          <cell r="CB4395">
            <v>0</v>
          </cell>
          <cell r="CC4395">
            <v>0</v>
          </cell>
          <cell r="CD4395">
            <v>0</v>
          </cell>
          <cell r="CE4395">
            <v>0</v>
          </cell>
          <cell r="CF4395">
            <v>0</v>
          </cell>
          <cell r="CG4395">
            <v>0</v>
          </cell>
          <cell r="CH4395">
            <v>0</v>
          </cell>
          <cell r="CJ4395">
            <v>0</v>
          </cell>
          <cell r="CK4395">
            <v>0</v>
          </cell>
          <cell r="CL4395">
            <v>0</v>
          </cell>
          <cell r="CM4395">
            <v>0</v>
          </cell>
          <cell r="CN4395">
            <v>0</v>
          </cell>
          <cell r="CO4395">
            <v>0</v>
          </cell>
          <cell r="CP4395">
            <v>0</v>
          </cell>
          <cell r="CQ4395">
            <v>0</v>
          </cell>
          <cell r="CR4395">
            <v>0</v>
          </cell>
          <cell r="CS4395">
            <v>0</v>
          </cell>
          <cell r="CT4395">
            <v>0</v>
          </cell>
          <cell r="CU4395">
            <v>0</v>
          </cell>
          <cell r="CV4395">
            <v>0</v>
          </cell>
          <cell r="CW4395">
            <v>0</v>
          </cell>
          <cell r="CX4395">
            <v>0</v>
          </cell>
          <cell r="CY4395" t="str">
            <v>End VBA</v>
          </cell>
          <cell r="DA4395">
            <v>0</v>
          </cell>
          <cell r="DB4395">
            <v>0</v>
          </cell>
          <cell r="DC4395">
            <v>0</v>
          </cell>
          <cell r="DD4395">
            <v>0</v>
          </cell>
          <cell r="DE4395">
            <v>0</v>
          </cell>
          <cell r="DF4395">
            <v>0</v>
          </cell>
          <cell r="DG4395">
            <v>0</v>
          </cell>
          <cell r="DH4395">
            <v>0</v>
          </cell>
          <cell r="DI4395">
            <v>0</v>
          </cell>
          <cell r="DJ4395">
            <v>0</v>
          </cell>
          <cell r="DK4395">
            <v>0</v>
          </cell>
          <cell r="DL4395">
            <v>0</v>
          </cell>
          <cell r="DO4395">
            <v>103.07658685858399</v>
          </cell>
        </row>
        <row r="4396">
          <cell r="A4396" t="str">
            <v>RE</v>
          </cell>
          <cell r="B4396" t="str">
            <v>CPI - North America_Other</v>
          </cell>
          <cell r="C4396" t="str">
            <v>CPI - NA_Other</v>
          </cell>
          <cell r="D4396" t="str">
            <v>CPI Other - North America</v>
          </cell>
          <cell r="E4396" t="str">
            <v>Real Estate Equity</v>
          </cell>
          <cell r="F4396" t="str">
            <v>Real Estate Equity</v>
          </cell>
          <cell r="G4396" t="str">
            <v>n/a</v>
          </cell>
          <cell r="H4396" t="str">
            <v>n/a</v>
          </cell>
          <cell r="I4396" t="str">
            <v>N/A</v>
          </cell>
          <cell r="J4396" t="str">
            <v>No</v>
          </cell>
          <cell r="K4396">
            <v>0</v>
          </cell>
          <cell r="M4396" t="str">
            <v>TBD</v>
          </cell>
          <cell r="N4396" t="str">
            <v>n/a</v>
          </cell>
          <cell r="O4396" t="str">
            <v>Rothstein</v>
          </cell>
          <cell r="P4396" t="str">
            <v>Wofse</v>
          </cell>
          <cell r="S4396">
            <v>40724</v>
          </cell>
          <cell r="T4396">
            <v>2011</v>
          </cell>
          <cell r="U4396">
            <v>2</v>
          </cell>
          <cell r="V4396">
            <v>1</v>
          </cell>
          <cell r="Y4396">
            <v>54.792000000000002</v>
          </cell>
          <cell r="AH4396">
            <v>49.4</v>
          </cell>
          <cell r="AR4396">
            <v>104.19200000000001</v>
          </cell>
          <cell r="AY4396">
            <v>0</v>
          </cell>
          <cell r="AZ4396">
            <v>0</v>
          </cell>
          <cell r="BA4396">
            <v>0</v>
          </cell>
          <cell r="BB4396">
            <v>104.19200000000001</v>
          </cell>
          <cell r="BE4396">
            <v>107.026</v>
          </cell>
          <cell r="BF4396">
            <v>-2.833999999999989</v>
          </cell>
          <cell r="BG4396">
            <v>0</v>
          </cell>
          <cell r="BH4396">
            <v>0</v>
          </cell>
          <cell r="BI4396">
            <v>0</v>
          </cell>
          <cell r="BJ4396">
            <v>0</v>
          </cell>
          <cell r="BK4396">
            <v>0</v>
          </cell>
          <cell r="BL4396">
            <v>0</v>
          </cell>
          <cell r="BM4396">
            <v>0</v>
          </cell>
          <cell r="BN4396">
            <v>0</v>
          </cell>
          <cell r="BO4396">
            <v>104.19200000000001</v>
          </cell>
          <cell r="BP4396">
            <v>0</v>
          </cell>
          <cell r="BS4396">
            <v>107.026</v>
          </cell>
          <cell r="BT4396">
            <v>104.19200000000001</v>
          </cell>
          <cell r="BU4396">
            <v>0</v>
          </cell>
          <cell r="BV4396">
            <v>0</v>
          </cell>
          <cell r="BW4396">
            <v>0</v>
          </cell>
          <cell r="BX4396">
            <v>104.19200000000001</v>
          </cell>
          <cell r="BY4396">
            <v>-2.833999999999989</v>
          </cell>
          <cell r="BZ4396">
            <v>0</v>
          </cell>
          <cell r="CA4396">
            <v>0</v>
          </cell>
          <cell r="CB4396">
            <v>0</v>
          </cell>
          <cell r="CC4396">
            <v>0</v>
          </cell>
          <cell r="CD4396">
            <v>0</v>
          </cell>
          <cell r="CE4396">
            <v>0</v>
          </cell>
          <cell r="CF4396">
            <v>0</v>
          </cell>
          <cell r="CG4396">
            <v>0</v>
          </cell>
          <cell r="CH4396">
            <v>0</v>
          </cell>
          <cell r="CJ4396">
            <v>0</v>
          </cell>
          <cell r="CK4396">
            <v>0</v>
          </cell>
          <cell r="CL4396">
            <v>0</v>
          </cell>
          <cell r="CM4396">
            <v>0</v>
          </cell>
          <cell r="CN4396">
            <v>0</v>
          </cell>
          <cell r="CO4396">
            <v>0</v>
          </cell>
          <cell r="CP4396">
            <v>0</v>
          </cell>
          <cell r="CQ4396">
            <v>0</v>
          </cell>
          <cell r="CR4396">
            <v>0</v>
          </cell>
          <cell r="CS4396">
            <v>0</v>
          </cell>
          <cell r="CT4396">
            <v>0</v>
          </cell>
          <cell r="CU4396">
            <v>0</v>
          </cell>
          <cell r="CV4396">
            <v>0</v>
          </cell>
          <cell r="CW4396">
            <v>0</v>
          </cell>
          <cell r="CX4396">
            <v>0</v>
          </cell>
          <cell r="CY4396" t="str">
            <v>End VBA</v>
          </cell>
          <cell r="DA4396">
            <v>0</v>
          </cell>
          <cell r="DB4396">
            <v>0</v>
          </cell>
          <cell r="DC4396">
            <v>0</v>
          </cell>
          <cell r="DD4396">
            <v>0</v>
          </cell>
          <cell r="DE4396">
            <v>0</v>
          </cell>
          <cell r="DF4396">
            <v>0</v>
          </cell>
          <cell r="DG4396">
            <v>0</v>
          </cell>
          <cell r="DH4396">
            <v>0</v>
          </cell>
          <cell r="DI4396">
            <v>0</v>
          </cell>
          <cell r="DJ4396">
            <v>0</v>
          </cell>
          <cell r="DK4396">
            <v>0</v>
          </cell>
          <cell r="DL4396">
            <v>0</v>
          </cell>
          <cell r="DN4396">
            <v>0</v>
          </cell>
          <cell r="DO4396">
            <v>104.19200000000001</v>
          </cell>
        </row>
        <row r="4397">
          <cell r="A4397" t="str">
            <v>RE</v>
          </cell>
          <cell r="B4397" t="str">
            <v>CPI - North America_Other</v>
          </cell>
          <cell r="C4397" t="str">
            <v>CPI - NA_Other</v>
          </cell>
          <cell r="D4397" t="str">
            <v>CPI Other - North America</v>
          </cell>
          <cell r="E4397" t="str">
            <v>Real Estate Equity</v>
          </cell>
          <cell r="F4397" t="str">
            <v>Real Estate Equity</v>
          </cell>
          <cell r="G4397" t="str">
            <v>n/a</v>
          </cell>
          <cell r="H4397" t="str">
            <v>n/a</v>
          </cell>
          <cell r="I4397" t="str">
            <v>N/A</v>
          </cell>
          <cell r="J4397" t="str">
            <v>No</v>
          </cell>
          <cell r="K4397">
            <v>0</v>
          </cell>
          <cell r="M4397" t="str">
            <v>TBD</v>
          </cell>
          <cell r="N4397" t="str">
            <v>n/a</v>
          </cell>
          <cell r="O4397" t="str">
            <v>Rothstein</v>
          </cell>
          <cell r="P4397" t="str">
            <v>Wofse</v>
          </cell>
          <cell r="S4397">
            <v>40694</v>
          </cell>
          <cell r="T4397">
            <v>2011</v>
          </cell>
          <cell r="U4397">
            <v>1.6666666666666667</v>
          </cell>
          <cell r="V4397">
            <v>1</v>
          </cell>
          <cell r="AR4397">
            <v>0</v>
          </cell>
          <cell r="AY4397">
            <v>0</v>
          </cell>
          <cell r="AZ4397">
            <v>0</v>
          </cell>
          <cell r="BA4397">
            <v>0</v>
          </cell>
          <cell r="BB4397">
            <v>0</v>
          </cell>
          <cell r="BE4397">
            <v>0</v>
          </cell>
          <cell r="BF4397">
            <v>0</v>
          </cell>
          <cell r="BG4397">
            <v>0</v>
          </cell>
          <cell r="BH4397">
            <v>0</v>
          </cell>
          <cell r="BI4397">
            <v>0</v>
          </cell>
          <cell r="BJ4397">
            <v>0</v>
          </cell>
          <cell r="BK4397">
            <v>0</v>
          </cell>
          <cell r="BL4397">
            <v>0</v>
          </cell>
          <cell r="BM4397">
            <v>0</v>
          </cell>
          <cell r="BN4397">
            <v>0</v>
          </cell>
          <cell r="BO4397">
            <v>0</v>
          </cell>
          <cell r="BP4397">
            <v>0</v>
          </cell>
          <cell r="BS4397">
            <v>0</v>
          </cell>
          <cell r="BT4397">
            <v>0</v>
          </cell>
          <cell r="BU4397">
            <v>0</v>
          </cell>
          <cell r="BV4397">
            <v>0</v>
          </cell>
          <cell r="BW4397">
            <v>0</v>
          </cell>
          <cell r="BX4397">
            <v>0</v>
          </cell>
          <cell r="BY4397">
            <v>0</v>
          </cell>
          <cell r="BZ4397">
            <v>0</v>
          </cell>
          <cell r="CA4397">
            <v>0</v>
          </cell>
          <cell r="CB4397">
            <v>0</v>
          </cell>
          <cell r="CC4397">
            <v>0</v>
          </cell>
          <cell r="CD4397">
            <v>0</v>
          </cell>
          <cell r="CE4397">
            <v>0</v>
          </cell>
          <cell r="CF4397">
            <v>0</v>
          </cell>
          <cell r="CG4397">
            <v>0</v>
          </cell>
          <cell r="CH4397">
            <v>0</v>
          </cell>
          <cell r="CJ4397">
            <v>0</v>
          </cell>
          <cell r="CK4397">
            <v>0</v>
          </cell>
          <cell r="CL4397">
            <v>0</v>
          </cell>
          <cell r="CM4397">
            <v>0</v>
          </cell>
          <cell r="CN4397">
            <v>0</v>
          </cell>
          <cell r="CO4397">
            <v>0</v>
          </cell>
          <cell r="CP4397">
            <v>0</v>
          </cell>
          <cell r="CQ4397">
            <v>0</v>
          </cell>
          <cell r="CR4397">
            <v>0</v>
          </cell>
          <cell r="CS4397">
            <v>0</v>
          </cell>
          <cell r="CT4397">
            <v>0</v>
          </cell>
          <cell r="CU4397">
            <v>0</v>
          </cell>
          <cell r="CV4397">
            <v>0</v>
          </cell>
          <cell r="CW4397">
            <v>0</v>
          </cell>
          <cell r="CX4397">
            <v>0</v>
          </cell>
          <cell r="CY4397" t="str">
            <v>End VBA</v>
          </cell>
          <cell r="DA4397">
            <v>0</v>
          </cell>
          <cell r="DB4397">
            <v>0</v>
          </cell>
          <cell r="DC4397">
            <v>0</v>
          </cell>
          <cell r="DD4397">
            <v>0</v>
          </cell>
          <cell r="DE4397">
            <v>0</v>
          </cell>
          <cell r="DF4397">
            <v>0</v>
          </cell>
          <cell r="DG4397">
            <v>0</v>
          </cell>
          <cell r="DH4397">
            <v>0</v>
          </cell>
          <cell r="DI4397">
            <v>0</v>
          </cell>
          <cell r="DJ4397">
            <v>0</v>
          </cell>
          <cell r="DK4397">
            <v>0</v>
          </cell>
          <cell r="DL4397">
            <v>0</v>
          </cell>
          <cell r="DO4397">
            <v>0</v>
          </cell>
        </row>
        <row r="4398">
          <cell r="A4398" t="str">
            <v>RE</v>
          </cell>
          <cell r="B4398" t="str">
            <v>CPI - North America_Other</v>
          </cell>
          <cell r="C4398" t="str">
            <v>CPI - NA_Other</v>
          </cell>
          <cell r="D4398" t="str">
            <v>CPI Other - North America</v>
          </cell>
          <cell r="E4398" t="str">
            <v>Real Estate Equity</v>
          </cell>
          <cell r="F4398" t="str">
            <v>Real Estate Equity</v>
          </cell>
          <cell r="G4398" t="str">
            <v>n/a</v>
          </cell>
          <cell r="H4398" t="str">
            <v>n/a</v>
          </cell>
          <cell r="I4398" t="str">
            <v>N/A</v>
          </cell>
          <cell r="J4398" t="str">
            <v>No</v>
          </cell>
          <cell r="K4398">
            <v>0</v>
          </cell>
          <cell r="M4398" t="str">
            <v>TBD</v>
          </cell>
          <cell r="N4398" t="str">
            <v>n/a</v>
          </cell>
          <cell r="O4398" t="str">
            <v>Rothstein</v>
          </cell>
          <cell r="P4398" t="str">
            <v>Wofse</v>
          </cell>
          <cell r="S4398">
            <v>40633</v>
          </cell>
          <cell r="T4398">
            <v>2011</v>
          </cell>
          <cell r="U4398">
            <v>1</v>
          </cell>
          <cell r="V4398">
            <v>1</v>
          </cell>
          <cell r="X4398">
            <v>0</v>
          </cell>
          <cell r="Y4398">
            <v>57.625999999999998</v>
          </cell>
          <cell r="AC4398">
            <v>0</v>
          </cell>
          <cell r="AD4398">
            <v>0</v>
          </cell>
          <cell r="AF4398">
            <v>0</v>
          </cell>
          <cell r="AG4398">
            <v>0</v>
          </cell>
          <cell r="AH4398">
            <v>49.4</v>
          </cell>
          <cell r="AJ4398">
            <v>0</v>
          </cell>
          <cell r="AK4398">
            <v>0</v>
          </cell>
          <cell r="AL4398">
            <v>0</v>
          </cell>
          <cell r="AM4398">
            <v>0</v>
          </cell>
          <cell r="AN4398">
            <v>0</v>
          </cell>
          <cell r="AO4398">
            <v>0</v>
          </cell>
          <cell r="AP4398">
            <v>0</v>
          </cell>
          <cell r="AQ4398">
            <v>0</v>
          </cell>
          <cell r="AR4398">
            <v>107.026</v>
          </cell>
          <cell r="AU4398">
            <v>0</v>
          </cell>
          <cell r="AV4398">
            <v>0</v>
          </cell>
          <cell r="AW4398">
            <v>0</v>
          </cell>
          <cell r="AX4398">
            <v>0</v>
          </cell>
          <cell r="AY4398">
            <v>0</v>
          </cell>
          <cell r="AZ4398">
            <v>0</v>
          </cell>
          <cell r="BA4398">
            <v>0</v>
          </cell>
          <cell r="BB4398">
            <v>107.026</v>
          </cell>
          <cell r="BE4398">
            <v>136.85218867899999</v>
          </cell>
          <cell r="BF4398">
            <v>-29.826188678999998</v>
          </cell>
          <cell r="BG4398">
            <v>0</v>
          </cell>
          <cell r="BH4398">
            <v>0</v>
          </cell>
          <cell r="BI4398">
            <v>0</v>
          </cell>
          <cell r="BJ4398">
            <v>0</v>
          </cell>
          <cell r="BK4398">
            <v>0</v>
          </cell>
          <cell r="BL4398">
            <v>0</v>
          </cell>
          <cell r="BM4398">
            <v>0</v>
          </cell>
          <cell r="BN4398">
            <v>0</v>
          </cell>
          <cell r="BO4398">
            <v>107.026</v>
          </cell>
          <cell r="BP4398">
            <v>0</v>
          </cell>
          <cell r="BS4398">
            <v>136.85218867899999</v>
          </cell>
          <cell r="BT4398">
            <v>107.026</v>
          </cell>
          <cell r="BU4398">
            <v>0</v>
          </cell>
          <cell r="BV4398">
            <v>0</v>
          </cell>
          <cell r="BW4398">
            <v>0</v>
          </cell>
          <cell r="BX4398">
            <v>107.026</v>
          </cell>
          <cell r="BY4398">
            <v>-29.826188678999998</v>
          </cell>
          <cell r="BZ4398">
            <v>0</v>
          </cell>
          <cell r="CA4398">
            <v>0</v>
          </cell>
          <cell r="CB4398">
            <v>0</v>
          </cell>
          <cell r="CC4398">
            <v>0</v>
          </cell>
          <cell r="CD4398">
            <v>0</v>
          </cell>
          <cell r="CE4398">
            <v>0</v>
          </cell>
          <cell r="CF4398">
            <v>0</v>
          </cell>
          <cell r="CG4398">
            <v>0</v>
          </cell>
          <cell r="CH4398">
            <v>0</v>
          </cell>
          <cell r="CJ4398">
            <v>0</v>
          </cell>
          <cell r="CK4398">
            <v>0</v>
          </cell>
          <cell r="CL4398">
            <v>0</v>
          </cell>
          <cell r="CM4398">
            <v>0</v>
          </cell>
          <cell r="CN4398">
            <v>0</v>
          </cell>
          <cell r="CO4398">
            <v>0</v>
          </cell>
          <cell r="CP4398">
            <v>0</v>
          </cell>
          <cell r="CQ4398">
            <v>0</v>
          </cell>
          <cell r="CR4398">
            <v>0</v>
          </cell>
          <cell r="CS4398">
            <v>0</v>
          </cell>
          <cell r="CT4398">
            <v>0</v>
          </cell>
          <cell r="CU4398">
            <v>0</v>
          </cell>
          <cell r="CV4398">
            <v>0</v>
          </cell>
          <cell r="CW4398">
            <v>0</v>
          </cell>
          <cell r="CX4398">
            <v>0</v>
          </cell>
          <cell r="CY4398" t="str">
            <v>End VBA</v>
          </cell>
          <cell r="DA4398">
            <v>0</v>
          </cell>
          <cell r="DB4398">
            <v>0</v>
          </cell>
          <cell r="DC4398">
            <v>0</v>
          </cell>
          <cell r="DD4398">
            <v>0</v>
          </cell>
          <cell r="DE4398">
            <v>0</v>
          </cell>
          <cell r="DF4398">
            <v>0</v>
          </cell>
          <cell r="DG4398">
            <v>0</v>
          </cell>
          <cell r="DH4398">
            <v>0</v>
          </cell>
          <cell r="DI4398">
            <v>0</v>
          </cell>
          <cell r="DJ4398">
            <v>0</v>
          </cell>
          <cell r="DK4398">
            <v>0</v>
          </cell>
          <cell r="DL4398">
            <v>0</v>
          </cell>
          <cell r="DO4398">
            <v>107.026</v>
          </cell>
        </row>
        <row r="4399">
          <cell r="A4399" t="str">
            <v>RE</v>
          </cell>
          <cell r="B4399" t="str">
            <v>CPI - North America_Other</v>
          </cell>
          <cell r="C4399" t="str">
            <v>CPI - NA_Other</v>
          </cell>
          <cell r="D4399" t="str">
            <v>CPI Other - North America</v>
          </cell>
          <cell r="E4399" t="str">
            <v>Real Estate Equity</v>
          </cell>
          <cell r="F4399" t="str">
            <v>Real Estate Equity</v>
          </cell>
          <cell r="G4399" t="str">
            <v>n/a</v>
          </cell>
          <cell r="H4399" t="str">
            <v>n/a</v>
          </cell>
          <cell r="I4399" t="str">
            <v>N/A</v>
          </cell>
          <cell r="J4399" t="str">
            <v>No</v>
          </cell>
          <cell r="K4399">
            <v>0</v>
          </cell>
          <cell r="M4399" t="str">
            <v>TBD</v>
          </cell>
          <cell r="N4399" t="str">
            <v>n/a</v>
          </cell>
          <cell r="O4399" t="str">
            <v>Rothstein</v>
          </cell>
          <cell r="P4399" t="str">
            <v>Wofse</v>
          </cell>
          <cell r="S4399">
            <v>40543</v>
          </cell>
          <cell r="T4399">
            <v>2010</v>
          </cell>
          <cell r="U4399">
            <v>4</v>
          </cell>
          <cell r="V4399">
            <v>1</v>
          </cell>
          <cell r="X4399">
            <v>0</v>
          </cell>
          <cell r="Y4399">
            <v>87.452188679000002</v>
          </cell>
          <cell r="AC4399">
            <v>0</v>
          </cell>
          <cell r="AD4399">
            <v>0</v>
          </cell>
          <cell r="AF4399">
            <v>0</v>
          </cell>
          <cell r="AG4399">
            <v>0</v>
          </cell>
          <cell r="AH4399">
            <v>49.4</v>
          </cell>
          <cell r="AJ4399">
            <v>0</v>
          </cell>
          <cell r="AK4399">
            <v>0</v>
          </cell>
          <cell r="AL4399">
            <v>0</v>
          </cell>
          <cell r="AM4399">
            <v>0</v>
          </cell>
          <cell r="AN4399">
            <v>0</v>
          </cell>
          <cell r="AO4399">
            <v>0</v>
          </cell>
          <cell r="AP4399">
            <v>0</v>
          </cell>
          <cell r="AQ4399">
            <v>0</v>
          </cell>
          <cell r="AR4399">
            <v>136.85218867899999</v>
          </cell>
          <cell r="AU4399">
            <v>0</v>
          </cell>
          <cell r="AV4399">
            <v>0</v>
          </cell>
          <cell r="AW4399">
            <v>0</v>
          </cell>
          <cell r="AX4399">
            <v>0</v>
          </cell>
          <cell r="AY4399">
            <v>0</v>
          </cell>
          <cell r="AZ4399">
            <v>0</v>
          </cell>
          <cell r="BA4399">
            <v>0</v>
          </cell>
          <cell r="BB4399">
            <v>136.85218867899999</v>
          </cell>
          <cell r="BE4399">
            <v>0</v>
          </cell>
          <cell r="BF4399">
            <v>17.910466489000001</v>
          </cell>
          <cell r="BG4399">
            <v>0</v>
          </cell>
          <cell r="BH4399">
            <v>118.94172218999999</v>
          </cell>
          <cell r="BI4399">
            <v>0</v>
          </cell>
          <cell r="BJ4399">
            <v>0</v>
          </cell>
          <cell r="BK4399">
            <v>0</v>
          </cell>
          <cell r="BL4399">
            <v>0</v>
          </cell>
          <cell r="BM4399">
            <v>0</v>
          </cell>
          <cell r="BN4399">
            <v>0</v>
          </cell>
          <cell r="BO4399">
            <v>136.85218867899999</v>
          </cell>
          <cell r="BP4399">
            <v>0</v>
          </cell>
          <cell r="BS4399">
            <v>0</v>
          </cell>
          <cell r="BT4399">
            <v>136.85218867899999</v>
          </cell>
          <cell r="BU4399">
            <v>0</v>
          </cell>
          <cell r="BV4399">
            <v>0</v>
          </cell>
          <cell r="BW4399">
            <v>0</v>
          </cell>
          <cell r="BX4399">
            <v>136.85218867899999</v>
          </cell>
          <cell r="BY4399">
            <v>17.910466489000001</v>
          </cell>
          <cell r="BZ4399">
            <v>0</v>
          </cell>
          <cell r="CA4399">
            <v>118.94172218999999</v>
          </cell>
          <cell r="CB4399">
            <v>0</v>
          </cell>
          <cell r="CC4399">
            <v>0</v>
          </cell>
          <cell r="CD4399">
            <v>0</v>
          </cell>
          <cell r="CE4399">
            <v>0</v>
          </cell>
          <cell r="CF4399">
            <v>0</v>
          </cell>
          <cell r="CG4399">
            <v>0</v>
          </cell>
          <cell r="CH4399">
            <v>0</v>
          </cell>
          <cell r="CJ4399">
            <v>0</v>
          </cell>
          <cell r="CK4399">
            <v>0</v>
          </cell>
          <cell r="CL4399">
            <v>0</v>
          </cell>
          <cell r="CM4399">
            <v>0</v>
          </cell>
          <cell r="CN4399">
            <v>0</v>
          </cell>
          <cell r="CO4399">
            <v>0</v>
          </cell>
          <cell r="CP4399">
            <v>0</v>
          </cell>
          <cell r="CQ4399">
            <v>0</v>
          </cell>
          <cell r="CR4399">
            <v>0</v>
          </cell>
          <cell r="CS4399">
            <v>0</v>
          </cell>
          <cell r="CT4399">
            <v>0</v>
          </cell>
          <cell r="CU4399">
            <v>0</v>
          </cell>
          <cell r="CV4399">
            <v>0</v>
          </cell>
          <cell r="CW4399">
            <v>0</v>
          </cell>
          <cell r="CX4399">
            <v>0</v>
          </cell>
          <cell r="CY4399" t="str">
            <v>End VBA</v>
          </cell>
          <cell r="DA4399">
            <v>0</v>
          </cell>
          <cell r="DB4399">
            <v>0</v>
          </cell>
          <cell r="DC4399">
            <v>0</v>
          </cell>
          <cell r="DD4399">
            <v>0</v>
          </cell>
          <cell r="DE4399">
            <v>0</v>
          </cell>
          <cell r="DF4399">
            <v>0</v>
          </cell>
          <cell r="DG4399">
            <v>0</v>
          </cell>
          <cell r="DH4399">
            <v>0</v>
          </cell>
          <cell r="DI4399">
            <v>0</v>
          </cell>
          <cell r="DJ4399">
            <v>0</v>
          </cell>
          <cell r="DK4399">
            <v>0</v>
          </cell>
          <cell r="DL4399">
            <v>0</v>
          </cell>
          <cell r="DO4399">
            <v>136.85218867899999</v>
          </cell>
        </row>
        <row r="4400">
          <cell r="A4400" t="str">
            <v>RE</v>
          </cell>
          <cell r="B4400" t="str">
            <v>CPI - North America</v>
          </cell>
          <cell r="C4400" t="str">
            <v>CPI - NA_Other</v>
          </cell>
          <cell r="D4400" t="str">
            <v>CPI Capital Partners North America</v>
          </cell>
          <cell r="E4400" t="str">
            <v>Real Estate Equity</v>
          </cell>
          <cell r="F4400" t="str">
            <v>Real Estate Equity</v>
          </cell>
          <cell r="G4400" t="str">
            <v>n/a</v>
          </cell>
          <cell r="H4400" t="str">
            <v>n/a</v>
          </cell>
          <cell r="I4400" t="str">
            <v>Invested Capital</v>
          </cell>
          <cell r="J4400" t="str">
            <v>Yes</v>
          </cell>
          <cell r="K4400">
            <v>1.2500000000000001E-2</v>
          </cell>
          <cell r="M4400" t="str">
            <v>TBD</v>
          </cell>
          <cell r="N4400" t="str">
            <v>n/a</v>
          </cell>
          <cell r="O4400" t="str">
            <v>Rothstein</v>
          </cell>
          <cell r="P4400" t="str">
            <v>Wofse</v>
          </cell>
          <cell r="S4400">
            <v>40451</v>
          </cell>
          <cell r="T4400">
            <v>2010</v>
          </cell>
          <cell r="U4400">
            <v>3</v>
          </cell>
          <cell r="V4400">
            <v>1</v>
          </cell>
          <cell r="X4400">
            <v>0</v>
          </cell>
          <cell r="Y4400">
            <v>0</v>
          </cell>
          <cell r="AC4400">
            <v>0</v>
          </cell>
          <cell r="AD4400">
            <v>0</v>
          </cell>
          <cell r="AF4400">
            <v>0</v>
          </cell>
          <cell r="AG4400">
            <v>0</v>
          </cell>
          <cell r="AH4400">
            <v>0</v>
          </cell>
          <cell r="AJ4400">
            <v>0</v>
          </cell>
          <cell r="AK4400">
            <v>0</v>
          </cell>
          <cell r="AL4400">
            <v>0</v>
          </cell>
          <cell r="AM4400">
            <v>0</v>
          </cell>
          <cell r="AN4400">
            <v>0</v>
          </cell>
          <cell r="AO4400">
            <v>0</v>
          </cell>
          <cell r="AP4400">
            <v>0</v>
          </cell>
          <cell r="AQ4400">
            <v>0</v>
          </cell>
          <cell r="AR4400">
            <v>0</v>
          </cell>
          <cell r="AU4400">
            <v>0</v>
          </cell>
          <cell r="AV4400">
            <v>0</v>
          </cell>
          <cell r="AW4400">
            <v>0</v>
          </cell>
          <cell r="AX4400">
            <v>0</v>
          </cell>
          <cell r="AY4400">
            <v>0</v>
          </cell>
          <cell r="AZ4400">
            <v>0</v>
          </cell>
          <cell r="BA4400">
            <v>0</v>
          </cell>
          <cell r="BB4400">
            <v>0</v>
          </cell>
          <cell r="BE4400">
            <v>0</v>
          </cell>
          <cell r="BF4400">
            <v>0</v>
          </cell>
          <cell r="BG4400">
            <v>0</v>
          </cell>
          <cell r="BH4400">
            <v>0</v>
          </cell>
          <cell r="BI4400">
            <v>0</v>
          </cell>
          <cell r="BJ4400">
            <v>0</v>
          </cell>
          <cell r="BK4400">
            <v>0</v>
          </cell>
          <cell r="BL4400">
            <v>0</v>
          </cell>
          <cell r="BM4400">
            <v>0</v>
          </cell>
          <cell r="BN4400">
            <v>0</v>
          </cell>
          <cell r="BO4400">
            <v>0</v>
          </cell>
          <cell r="BP4400">
            <v>0</v>
          </cell>
          <cell r="BS4400">
            <v>0</v>
          </cell>
          <cell r="BT4400">
            <v>0</v>
          </cell>
          <cell r="BU4400">
            <v>0</v>
          </cell>
          <cell r="BV4400">
            <v>0</v>
          </cell>
          <cell r="BW4400">
            <v>0</v>
          </cell>
          <cell r="BX4400">
            <v>0</v>
          </cell>
          <cell r="BY4400">
            <v>0</v>
          </cell>
          <cell r="BZ4400">
            <v>0</v>
          </cell>
          <cell r="CA4400">
            <v>0</v>
          </cell>
          <cell r="CB4400">
            <v>0</v>
          </cell>
          <cell r="CC4400">
            <v>0</v>
          </cell>
          <cell r="CD4400">
            <v>0</v>
          </cell>
          <cell r="CE4400">
            <v>0</v>
          </cell>
          <cell r="CF4400">
            <v>0</v>
          </cell>
          <cell r="CG4400">
            <v>0</v>
          </cell>
          <cell r="CH4400">
            <v>0</v>
          </cell>
          <cell r="CJ4400">
            <v>0</v>
          </cell>
          <cell r="CK4400">
            <v>0</v>
          </cell>
          <cell r="CL4400">
            <v>0</v>
          </cell>
          <cell r="CM4400">
            <v>0</v>
          </cell>
          <cell r="CN4400">
            <v>0</v>
          </cell>
          <cell r="CO4400">
            <v>0</v>
          </cell>
          <cell r="CP4400">
            <v>0</v>
          </cell>
          <cell r="CQ4400">
            <v>0</v>
          </cell>
          <cell r="CR4400">
            <v>0</v>
          </cell>
          <cell r="CS4400">
            <v>0</v>
          </cell>
          <cell r="CT4400">
            <v>0</v>
          </cell>
          <cell r="CU4400">
            <v>0</v>
          </cell>
          <cell r="CV4400">
            <v>0</v>
          </cell>
          <cell r="CW4400">
            <v>0</v>
          </cell>
          <cell r="CX4400">
            <v>0</v>
          </cell>
          <cell r="CY4400" t="str">
            <v>End VBA</v>
          </cell>
          <cell r="DA4400">
            <v>0</v>
          </cell>
          <cell r="DB4400">
            <v>0</v>
          </cell>
          <cell r="DC4400">
            <v>0</v>
          </cell>
          <cell r="DD4400">
            <v>0</v>
          </cell>
          <cell r="DE4400">
            <v>0</v>
          </cell>
          <cell r="DF4400">
            <v>0</v>
          </cell>
          <cell r="DG4400">
            <v>0</v>
          </cell>
          <cell r="DH4400">
            <v>0</v>
          </cell>
          <cell r="DI4400">
            <v>0</v>
          </cell>
          <cell r="DJ4400">
            <v>0</v>
          </cell>
          <cell r="DK4400">
            <v>0</v>
          </cell>
          <cell r="DL4400">
            <v>0</v>
          </cell>
          <cell r="DO4400">
            <v>0</v>
          </cell>
        </row>
        <row r="4401">
          <cell r="A4401" t="str">
            <v>RE</v>
          </cell>
          <cell r="B4401" t="str">
            <v>CPI - North America_Other</v>
          </cell>
          <cell r="C4401" t="str">
            <v>CPI - NA_Other</v>
          </cell>
          <cell r="D4401" t="str">
            <v>CPI Other - North America</v>
          </cell>
          <cell r="E4401" t="str">
            <v>Real Estate Equity</v>
          </cell>
          <cell r="F4401" t="str">
            <v>Real Estate Equity</v>
          </cell>
          <cell r="G4401" t="str">
            <v>n/a</v>
          </cell>
          <cell r="H4401" t="str">
            <v>n/a</v>
          </cell>
          <cell r="I4401" t="str">
            <v>NAV</v>
          </cell>
          <cell r="J4401" t="str">
            <v>No</v>
          </cell>
          <cell r="K4401">
            <v>0</v>
          </cell>
          <cell r="M4401" t="str">
            <v>TBD</v>
          </cell>
          <cell r="N4401" t="str">
            <v>n/a</v>
          </cell>
          <cell r="O4401" t="str">
            <v>Rothstein</v>
          </cell>
          <cell r="P4401" t="str">
            <v>Wofse</v>
          </cell>
          <cell r="S4401">
            <v>40451</v>
          </cell>
          <cell r="T4401">
            <v>2010</v>
          </cell>
          <cell r="U4401">
            <v>3</v>
          </cell>
          <cell r="V4401">
            <v>1</v>
          </cell>
          <cell r="X4401">
            <v>0</v>
          </cell>
          <cell r="Y4401">
            <v>0</v>
          </cell>
          <cell r="AC4401">
            <v>0</v>
          </cell>
          <cell r="AD4401">
            <v>0</v>
          </cell>
          <cell r="AF4401">
            <v>0</v>
          </cell>
          <cell r="AG4401">
            <v>0</v>
          </cell>
          <cell r="AH4401">
            <v>0</v>
          </cell>
          <cell r="AJ4401">
            <v>0</v>
          </cell>
          <cell r="AK4401">
            <v>0</v>
          </cell>
          <cell r="AL4401">
            <v>0</v>
          </cell>
          <cell r="AM4401">
            <v>0</v>
          </cell>
          <cell r="AN4401">
            <v>0</v>
          </cell>
          <cell r="AO4401">
            <v>0</v>
          </cell>
          <cell r="AP4401">
            <v>0</v>
          </cell>
          <cell r="AQ4401">
            <v>0</v>
          </cell>
          <cell r="AR4401">
            <v>0</v>
          </cell>
          <cell r="AU4401">
            <v>0</v>
          </cell>
          <cell r="AV4401">
            <v>0</v>
          </cell>
          <cell r="AW4401">
            <v>0</v>
          </cell>
          <cell r="AX4401">
            <v>0</v>
          </cell>
          <cell r="AY4401">
            <v>0</v>
          </cell>
          <cell r="AZ4401">
            <v>0</v>
          </cell>
          <cell r="BA4401">
            <v>0</v>
          </cell>
          <cell r="BB4401">
            <v>0</v>
          </cell>
          <cell r="BE4401">
            <v>0</v>
          </cell>
          <cell r="BF4401">
            <v>0</v>
          </cell>
          <cell r="BG4401">
            <v>0</v>
          </cell>
          <cell r="BH4401">
            <v>0</v>
          </cell>
          <cell r="BI4401">
            <v>0</v>
          </cell>
          <cell r="BJ4401">
            <v>0</v>
          </cell>
          <cell r="BK4401">
            <v>0</v>
          </cell>
          <cell r="BL4401">
            <v>0</v>
          </cell>
          <cell r="BM4401">
            <v>0</v>
          </cell>
          <cell r="BN4401">
            <v>0</v>
          </cell>
          <cell r="BO4401">
            <v>0</v>
          </cell>
          <cell r="BP4401">
            <v>0</v>
          </cell>
          <cell r="BS4401">
            <v>0</v>
          </cell>
          <cell r="BT4401">
            <v>0</v>
          </cell>
          <cell r="BU4401">
            <v>0</v>
          </cell>
          <cell r="BV4401">
            <v>0</v>
          </cell>
          <cell r="BW4401">
            <v>0</v>
          </cell>
          <cell r="BX4401">
            <v>0</v>
          </cell>
          <cell r="BY4401">
            <v>0</v>
          </cell>
          <cell r="BZ4401">
            <v>0</v>
          </cell>
          <cell r="CA4401">
            <v>0</v>
          </cell>
          <cell r="CB4401">
            <v>0</v>
          </cell>
          <cell r="CC4401">
            <v>0</v>
          </cell>
          <cell r="CD4401">
            <v>0</v>
          </cell>
          <cell r="CE4401">
            <v>0</v>
          </cell>
          <cell r="CF4401">
            <v>0</v>
          </cell>
          <cell r="CG4401">
            <v>0</v>
          </cell>
          <cell r="CH4401">
            <v>0</v>
          </cell>
          <cell r="CJ4401">
            <v>0</v>
          </cell>
          <cell r="CK4401">
            <v>0</v>
          </cell>
          <cell r="CL4401">
            <v>0</v>
          </cell>
          <cell r="CM4401">
            <v>0</v>
          </cell>
          <cell r="CN4401">
            <v>0</v>
          </cell>
          <cell r="CO4401">
            <v>0</v>
          </cell>
          <cell r="CP4401">
            <v>0</v>
          </cell>
          <cell r="CQ4401">
            <v>0</v>
          </cell>
          <cell r="CR4401">
            <v>0</v>
          </cell>
          <cell r="CS4401">
            <v>0</v>
          </cell>
          <cell r="CT4401">
            <v>0</v>
          </cell>
          <cell r="CU4401">
            <v>0</v>
          </cell>
          <cell r="CV4401">
            <v>0</v>
          </cell>
          <cell r="CW4401">
            <v>0</v>
          </cell>
          <cell r="CX4401">
            <v>0</v>
          </cell>
          <cell r="CY4401" t="str">
            <v>End VBA</v>
          </cell>
          <cell r="DA4401">
            <v>0</v>
          </cell>
          <cell r="DB4401">
            <v>0</v>
          </cell>
          <cell r="DC4401">
            <v>0</v>
          </cell>
          <cell r="DD4401">
            <v>0</v>
          </cell>
          <cell r="DE4401">
            <v>0</v>
          </cell>
          <cell r="DF4401">
            <v>0</v>
          </cell>
          <cell r="DG4401">
            <v>0</v>
          </cell>
          <cell r="DH4401">
            <v>0</v>
          </cell>
          <cell r="DI4401">
            <v>0</v>
          </cell>
          <cell r="DJ4401">
            <v>0</v>
          </cell>
          <cell r="DK4401">
            <v>0</v>
          </cell>
          <cell r="DL4401">
            <v>0</v>
          </cell>
          <cell r="DO4401">
            <v>0</v>
          </cell>
        </row>
        <row r="4402">
          <cell r="A4402" t="str">
            <v>RE</v>
          </cell>
          <cell r="B4402" t="str">
            <v>CPI - North America_Other</v>
          </cell>
          <cell r="C4402" t="str">
            <v>CPI - NA_Other</v>
          </cell>
          <cell r="D4402" t="str">
            <v>CPI Other - North America</v>
          </cell>
          <cell r="E4402" t="str">
            <v>Real Estate Equity</v>
          </cell>
          <cell r="F4402" t="str">
            <v>Real Estate Equity</v>
          </cell>
          <cell r="G4402" t="str">
            <v>n/a</v>
          </cell>
          <cell r="H4402" t="str">
            <v>n/a</v>
          </cell>
          <cell r="I4402" t="str">
            <v>Commitments</v>
          </cell>
          <cell r="J4402" t="str">
            <v>No</v>
          </cell>
          <cell r="K4402">
            <v>0</v>
          </cell>
          <cell r="M4402" t="str">
            <v>TBD</v>
          </cell>
          <cell r="N4402" t="str">
            <v>n/a</v>
          </cell>
          <cell r="O4402" t="str">
            <v>Rothstein</v>
          </cell>
          <cell r="P4402" t="str">
            <v>Wofse</v>
          </cell>
          <cell r="S4402">
            <v>40451</v>
          </cell>
          <cell r="T4402">
            <v>2010</v>
          </cell>
          <cell r="U4402">
            <v>3</v>
          </cell>
          <cell r="V4402">
            <v>1</v>
          </cell>
          <cell r="X4402">
            <v>0</v>
          </cell>
          <cell r="Y4402">
            <v>0</v>
          </cell>
          <cell r="AC4402">
            <v>0</v>
          </cell>
          <cell r="AD4402">
            <v>0</v>
          </cell>
          <cell r="AF4402">
            <v>0</v>
          </cell>
          <cell r="AG4402">
            <v>0</v>
          </cell>
          <cell r="AH4402">
            <v>0</v>
          </cell>
          <cell r="AJ4402">
            <v>0</v>
          </cell>
          <cell r="AK4402">
            <v>0</v>
          </cell>
          <cell r="AL4402">
            <v>0</v>
          </cell>
          <cell r="AM4402">
            <v>0</v>
          </cell>
          <cell r="AN4402">
            <v>0</v>
          </cell>
          <cell r="AO4402">
            <v>0</v>
          </cell>
          <cell r="AP4402">
            <v>0</v>
          </cell>
          <cell r="AQ4402">
            <v>0</v>
          </cell>
          <cell r="AR4402">
            <v>0</v>
          </cell>
          <cell r="AU4402">
            <v>0</v>
          </cell>
          <cell r="AV4402">
            <v>0</v>
          </cell>
          <cell r="AW4402">
            <v>0</v>
          </cell>
          <cell r="AX4402">
            <v>0</v>
          </cell>
          <cell r="AY4402">
            <v>0</v>
          </cell>
          <cell r="AZ4402">
            <v>0</v>
          </cell>
          <cell r="BA4402">
            <v>0</v>
          </cell>
          <cell r="BB4402">
            <v>0</v>
          </cell>
          <cell r="BE4402">
            <v>0</v>
          </cell>
          <cell r="BF4402">
            <v>0</v>
          </cell>
          <cell r="BG4402">
            <v>0</v>
          </cell>
          <cell r="BH4402">
            <v>0</v>
          </cell>
          <cell r="BI4402">
            <v>0</v>
          </cell>
          <cell r="BJ4402">
            <v>0</v>
          </cell>
          <cell r="BK4402">
            <v>0</v>
          </cell>
          <cell r="BL4402">
            <v>0</v>
          </cell>
          <cell r="BM4402">
            <v>0</v>
          </cell>
          <cell r="BN4402">
            <v>0</v>
          </cell>
          <cell r="BO4402">
            <v>0</v>
          </cell>
          <cell r="BP4402">
            <v>0</v>
          </cell>
          <cell r="BS4402">
            <v>0</v>
          </cell>
          <cell r="BT4402">
            <v>0</v>
          </cell>
          <cell r="BU4402">
            <v>0</v>
          </cell>
          <cell r="BV4402">
            <v>0</v>
          </cell>
          <cell r="BW4402">
            <v>0</v>
          </cell>
          <cell r="BX4402">
            <v>0</v>
          </cell>
          <cell r="BY4402">
            <v>0</v>
          </cell>
          <cell r="BZ4402">
            <v>0</v>
          </cell>
          <cell r="CA4402">
            <v>0</v>
          </cell>
          <cell r="CB4402">
            <v>0</v>
          </cell>
          <cell r="CC4402">
            <v>0</v>
          </cell>
          <cell r="CD4402">
            <v>0</v>
          </cell>
          <cell r="CE4402">
            <v>0</v>
          </cell>
          <cell r="CF4402">
            <v>0</v>
          </cell>
          <cell r="CG4402">
            <v>0</v>
          </cell>
          <cell r="CH4402">
            <v>0</v>
          </cell>
          <cell r="CJ4402">
            <v>0</v>
          </cell>
          <cell r="CK4402">
            <v>0</v>
          </cell>
          <cell r="CL4402">
            <v>0</v>
          </cell>
          <cell r="CM4402">
            <v>0</v>
          </cell>
          <cell r="CN4402">
            <v>0</v>
          </cell>
          <cell r="CO4402">
            <v>0</v>
          </cell>
          <cell r="CP4402">
            <v>0</v>
          </cell>
          <cell r="CQ4402">
            <v>0</v>
          </cell>
          <cell r="CR4402">
            <v>0</v>
          </cell>
          <cell r="CS4402">
            <v>0</v>
          </cell>
          <cell r="CT4402">
            <v>0</v>
          </cell>
          <cell r="CU4402">
            <v>0</v>
          </cell>
          <cell r="CV4402">
            <v>0</v>
          </cell>
          <cell r="CW4402">
            <v>0</v>
          </cell>
          <cell r="CX4402">
            <v>0</v>
          </cell>
          <cell r="CY4402" t="str">
            <v>End VBA</v>
          </cell>
          <cell r="DA4402">
            <v>0</v>
          </cell>
          <cell r="DB4402">
            <v>0</v>
          </cell>
          <cell r="DC4402">
            <v>0</v>
          </cell>
          <cell r="DD4402">
            <v>0</v>
          </cell>
          <cell r="DE4402">
            <v>0</v>
          </cell>
          <cell r="DF4402">
            <v>0</v>
          </cell>
          <cell r="DG4402">
            <v>0</v>
          </cell>
          <cell r="DH4402">
            <v>0</v>
          </cell>
          <cell r="DI4402">
            <v>0</v>
          </cell>
          <cell r="DJ4402">
            <v>0</v>
          </cell>
          <cell r="DK4402">
            <v>0</v>
          </cell>
          <cell r="DL4402">
            <v>0</v>
          </cell>
          <cell r="DO4402">
            <v>0</v>
          </cell>
        </row>
        <row r="4403">
          <cell r="A4403" t="str">
            <v>RE</v>
          </cell>
          <cell r="B4403" t="str">
            <v>CPI - North America_Other</v>
          </cell>
          <cell r="C4403" t="str">
            <v>CPI - NA_Other</v>
          </cell>
          <cell r="D4403" t="str">
            <v>CPI Other - North America</v>
          </cell>
          <cell r="E4403" t="str">
            <v>Real Estate Equity</v>
          </cell>
          <cell r="F4403" t="str">
            <v>Real Estate Equity</v>
          </cell>
          <cell r="G4403" t="str">
            <v>n/a</v>
          </cell>
          <cell r="H4403" t="str">
            <v>n/a</v>
          </cell>
          <cell r="I4403" t="str">
            <v>N/A</v>
          </cell>
          <cell r="J4403" t="str">
            <v>No</v>
          </cell>
          <cell r="K4403">
            <v>0</v>
          </cell>
          <cell r="M4403" t="str">
            <v>TBD</v>
          </cell>
          <cell r="N4403" t="str">
            <v>n/a</v>
          </cell>
          <cell r="O4403" t="str">
            <v>Rothstein</v>
          </cell>
          <cell r="P4403" t="str">
            <v>Wofse</v>
          </cell>
          <cell r="S4403">
            <v>40451</v>
          </cell>
          <cell r="T4403">
            <v>2010</v>
          </cell>
          <cell r="U4403">
            <v>3</v>
          </cell>
          <cell r="V4403">
            <v>1</v>
          </cell>
          <cell r="X4403">
            <v>0</v>
          </cell>
          <cell r="Y4403">
            <v>0</v>
          </cell>
          <cell r="AC4403">
            <v>0</v>
          </cell>
          <cell r="AD4403">
            <v>0</v>
          </cell>
          <cell r="AF4403">
            <v>0</v>
          </cell>
          <cell r="AG4403">
            <v>0</v>
          </cell>
          <cell r="AH4403">
            <v>0</v>
          </cell>
          <cell r="AJ4403">
            <v>0</v>
          </cell>
          <cell r="AK4403">
            <v>0</v>
          </cell>
          <cell r="AL4403">
            <v>0</v>
          </cell>
          <cell r="AM4403">
            <v>0</v>
          </cell>
          <cell r="AN4403">
            <v>0</v>
          </cell>
          <cell r="AO4403">
            <v>0</v>
          </cell>
          <cell r="AP4403">
            <v>0</v>
          </cell>
          <cell r="AQ4403">
            <v>0</v>
          </cell>
          <cell r="AR4403">
            <v>0</v>
          </cell>
          <cell r="AU4403">
            <v>0</v>
          </cell>
          <cell r="AV4403">
            <v>0</v>
          </cell>
          <cell r="AW4403">
            <v>0</v>
          </cell>
          <cell r="AX4403">
            <v>0</v>
          </cell>
          <cell r="AY4403">
            <v>0</v>
          </cell>
          <cell r="AZ4403">
            <v>0</v>
          </cell>
          <cell r="BA4403">
            <v>0</v>
          </cell>
          <cell r="BB4403">
            <v>0</v>
          </cell>
          <cell r="BE4403">
            <v>0</v>
          </cell>
          <cell r="BF4403">
            <v>0</v>
          </cell>
          <cell r="BG4403">
            <v>0</v>
          </cell>
          <cell r="BH4403">
            <v>0</v>
          </cell>
          <cell r="BI4403">
            <v>0</v>
          </cell>
          <cell r="BJ4403">
            <v>0</v>
          </cell>
          <cell r="BK4403">
            <v>0</v>
          </cell>
          <cell r="BL4403">
            <v>0</v>
          </cell>
          <cell r="BM4403">
            <v>0</v>
          </cell>
          <cell r="BN4403">
            <v>0</v>
          </cell>
          <cell r="BO4403">
            <v>0</v>
          </cell>
          <cell r="BP4403">
            <v>0</v>
          </cell>
          <cell r="BS4403">
            <v>0</v>
          </cell>
          <cell r="BT4403">
            <v>0</v>
          </cell>
          <cell r="BU4403">
            <v>0</v>
          </cell>
          <cell r="BV4403">
            <v>0</v>
          </cell>
          <cell r="BW4403">
            <v>0</v>
          </cell>
          <cell r="BX4403">
            <v>0</v>
          </cell>
          <cell r="BY4403">
            <v>0</v>
          </cell>
          <cell r="BZ4403">
            <v>0</v>
          </cell>
          <cell r="CA4403">
            <v>0</v>
          </cell>
          <cell r="CB4403">
            <v>0</v>
          </cell>
          <cell r="CC4403">
            <v>0</v>
          </cell>
          <cell r="CD4403">
            <v>0</v>
          </cell>
          <cell r="CE4403">
            <v>0</v>
          </cell>
          <cell r="CF4403">
            <v>0</v>
          </cell>
          <cell r="CG4403">
            <v>0</v>
          </cell>
          <cell r="CH4403">
            <v>0</v>
          </cell>
          <cell r="CJ4403">
            <v>0</v>
          </cell>
          <cell r="CK4403">
            <v>0</v>
          </cell>
          <cell r="CL4403">
            <v>0</v>
          </cell>
          <cell r="CM4403">
            <v>0</v>
          </cell>
          <cell r="CN4403">
            <v>0</v>
          </cell>
          <cell r="CO4403">
            <v>0</v>
          </cell>
          <cell r="CP4403">
            <v>0</v>
          </cell>
          <cell r="CQ4403">
            <v>0</v>
          </cell>
          <cell r="CR4403">
            <v>0</v>
          </cell>
          <cell r="CS4403">
            <v>0</v>
          </cell>
          <cell r="CT4403">
            <v>0</v>
          </cell>
          <cell r="CU4403">
            <v>0</v>
          </cell>
          <cell r="CV4403">
            <v>0</v>
          </cell>
          <cell r="CW4403">
            <v>0</v>
          </cell>
          <cell r="CX4403">
            <v>0</v>
          </cell>
          <cell r="CY4403" t="str">
            <v>End VBA</v>
          </cell>
          <cell r="DA4403">
            <v>0</v>
          </cell>
          <cell r="DB4403">
            <v>0</v>
          </cell>
          <cell r="DC4403">
            <v>0</v>
          </cell>
          <cell r="DD4403">
            <v>0</v>
          </cell>
          <cell r="DE4403">
            <v>0</v>
          </cell>
          <cell r="DF4403">
            <v>0</v>
          </cell>
          <cell r="DG4403">
            <v>0</v>
          </cell>
          <cell r="DH4403">
            <v>0</v>
          </cell>
          <cell r="DI4403">
            <v>0</v>
          </cell>
          <cell r="DJ4403">
            <v>0</v>
          </cell>
          <cell r="DK4403">
            <v>0</v>
          </cell>
          <cell r="DL4403">
            <v>0</v>
          </cell>
          <cell r="DO4403">
            <v>0</v>
          </cell>
        </row>
        <row r="4404">
          <cell r="A4404" t="str">
            <v>RE</v>
          </cell>
          <cell r="B4404" t="str">
            <v>CPI - Europe</v>
          </cell>
          <cell r="C4404" t="str">
            <v>CPI - EUR</v>
          </cell>
          <cell r="D4404" t="str">
            <v>CPI Europe</v>
          </cell>
          <cell r="E4404" t="str">
            <v>Real Estate Equity</v>
          </cell>
          <cell r="F4404" t="str">
            <v>Real Estate Equity</v>
          </cell>
          <cell r="G4404" t="str">
            <v>n/a</v>
          </cell>
          <cell r="H4404" t="str">
            <v>n/a</v>
          </cell>
          <cell r="I4404" t="str">
            <v>Invested Capital</v>
          </cell>
          <cell r="J4404" t="str">
            <v>Yes</v>
          </cell>
          <cell r="K4404">
            <v>0</v>
          </cell>
          <cell r="S4404">
            <v>41820</v>
          </cell>
          <cell r="T4404">
            <v>2014</v>
          </cell>
          <cell r="U4404">
            <v>2</v>
          </cell>
          <cell r="V4404">
            <v>1</v>
          </cell>
          <cell r="X4404">
            <v>0</v>
          </cell>
          <cell r="Y4404">
            <v>0</v>
          </cell>
          <cell r="Z4404">
            <v>525.72348699999998</v>
          </cell>
          <cell r="AA4404">
            <v>0</v>
          </cell>
          <cell r="AB4404">
            <v>0</v>
          </cell>
          <cell r="AC4404">
            <v>0</v>
          </cell>
          <cell r="AD4404">
            <v>0</v>
          </cell>
          <cell r="AE4404">
            <v>0</v>
          </cell>
          <cell r="AF4404">
            <v>0</v>
          </cell>
          <cell r="AG4404">
            <v>0</v>
          </cell>
          <cell r="AH4404">
            <v>113.454508</v>
          </cell>
          <cell r="AI4404">
            <v>0</v>
          </cell>
          <cell r="AJ4404">
            <v>0</v>
          </cell>
          <cell r="AK4404">
            <v>0</v>
          </cell>
          <cell r="AL4404">
            <v>0</v>
          </cell>
          <cell r="AM4404">
            <v>0</v>
          </cell>
          <cell r="AR4404">
            <v>639.17799500000001</v>
          </cell>
          <cell r="AS4404">
            <v>0</v>
          </cell>
          <cell r="AY4404">
            <v>362.684842</v>
          </cell>
          <cell r="AZ4404">
            <v>0</v>
          </cell>
          <cell r="BA4404">
            <v>362.684842</v>
          </cell>
          <cell r="BB4404">
            <v>276.49315300000001</v>
          </cell>
          <cell r="BC4404">
            <v>0</v>
          </cell>
          <cell r="BE4404">
            <v>699.758827</v>
          </cell>
          <cell r="BF4404">
            <v>59.616498000000007</v>
          </cell>
          <cell r="BG4404">
            <v>0</v>
          </cell>
          <cell r="BH4404">
            <v>0</v>
          </cell>
          <cell r="BI4404">
            <v>-120.19732999999999</v>
          </cell>
          <cell r="BJ4404">
            <v>0</v>
          </cell>
          <cell r="BK4404">
            <v>0</v>
          </cell>
          <cell r="BL4404">
            <v>0</v>
          </cell>
          <cell r="BM4404">
            <v>0</v>
          </cell>
          <cell r="BN4404">
            <v>0</v>
          </cell>
          <cell r="BO4404">
            <v>639.17799500000001</v>
          </cell>
          <cell r="BP4404">
            <v>0</v>
          </cell>
          <cell r="BS4404">
            <v>699.758827</v>
          </cell>
          <cell r="BT4404">
            <v>639.17799500000001</v>
          </cell>
          <cell r="BU4404">
            <v>362.684842</v>
          </cell>
          <cell r="BV4404">
            <v>0</v>
          </cell>
          <cell r="BW4404">
            <v>362.684842</v>
          </cell>
          <cell r="BX4404">
            <v>276.49315300000001</v>
          </cell>
          <cell r="BY4404">
            <v>59.616498000000007</v>
          </cell>
          <cell r="BZ4404">
            <v>0</v>
          </cell>
          <cell r="CA4404">
            <v>0</v>
          </cell>
          <cell r="CB4404">
            <v>-120.19732999999999</v>
          </cell>
          <cell r="CC4404">
            <v>0</v>
          </cell>
          <cell r="CD4404">
            <v>0</v>
          </cell>
          <cell r="CE4404">
            <v>0</v>
          </cell>
          <cell r="CF4404">
            <v>0</v>
          </cell>
          <cell r="CG4404">
            <v>0</v>
          </cell>
          <cell r="CH4404">
            <v>0</v>
          </cell>
          <cell r="CJ4404">
            <v>388.12090721884698</v>
          </cell>
          <cell r="CK4404">
            <v>-14.233710218846976</v>
          </cell>
          <cell r="CL4404">
            <v>0</v>
          </cell>
          <cell r="CM4404">
            <v>0</v>
          </cell>
          <cell r="CN4404">
            <v>-11.202355000000001</v>
          </cell>
          <cell r="CO4404">
            <v>0</v>
          </cell>
          <cell r="CP4404">
            <v>0</v>
          </cell>
          <cell r="CQ4404">
            <v>0</v>
          </cell>
          <cell r="CR4404">
            <v>0</v>
          </cell>
          <cell r="CS4404">
            <v>0</v>
          </cell>
          <cell r="CT4404">
            <v>362.684842</v>
          </cell>
          <cell r="CU4404">
            <v>0</v>
          </cell>
          <cell r="CV4404">
            <v>0</v>
          </cell>
          <cell r="CW4404">
            <v>0</v>
          </cell>
          <cell r="CX4404">
            <v>0</v>
          </cell>
          <cell r="CY4404" t="str">
            <v>End VBA</v>
          </cell>
          <cell r="DA4404">
            <v>-14.233710218846976</v>
          </cell>
          <cell r="DB4404">
            <v>0</v>
          </cell>
          <cell r="DC4404">
            <v>0</v>
          </cell>
          <cell r="DD4404">
            <v>-11.202355000000001</v>
          </cell>
          <cell r="DE4404">
            <v>0</v>
          </cell>
          <cell r="DF4404">
            <v>0</v>
          </cell>
          <cell r="DG4404">
            <v>0</v>
          </cell>
          <cell r="DH4404">
            <v>0</v>
          </cell>
          <cell r="DI4404">
            <v>0</v>
          </cell>
          <cell r="DJ4404">
            <v>0</v>
          </cell>
          <cell r="DK4404">
            <v>388.12090721884698</v>
          </cell>
          <cell r="DL4404">
            <v>0</v>
          </cell>
          <cell r="DO4404">
            <v>276.49315300000001</v>
          </cell>
        </row>
        <row r="4405">
          <cell r="A4405" t="str">
            <v>RE</v>
          </cell>
          <cell r="B4405" t="str">
            <v>CPI - Europe</v>
          </cell>
          <cell r="C4405" t="str">
            <v>CPI - EUR</v>
          </cell>
          <cell r="D4405" t="str">
            <v>CPI Europe</v>
          </cell>
          <cell r="E4405" t="str">
            <v>Real Estate Equity</v>
          </cell>
          <cell r="F4405" t="str">
            <v>Real Estate Equity</v>
          </cell>
          <cell r="G4405" t="str">
            <v>n/a</v>
          </cell>
          <cell r="H4405" t="str">
            <v>n/a</v>
          </cell>
          <cell r="I4405" t="str">
            <v>Invested Capital</v>
          </cell>
          <cell r="J4405" t="str">
            <v>Yes</v>
          </cell>
          <cell r="K4405">
            <v>0</v>
          </cell>
          <cell r="S4405">
            <v>41790</v>
          </cell>
          <cell r="T4405">
            <v>2014</v>
          </cell>
          <cell r="U4405">
            <v>1.6666666666666667</v>
          </cell>
          <cell r="V4405">
            <v>1</v>
          </cell>
          <cell r="X4405">
            <v>0</v>
          </cell>
          <cell r="Y4405">
            <v>0</v>
          </cell>
          <cell r="Z4405">
            <v>585.64824099999998</v>
          </cell>
          <cell r="AA4405">
            <v>0</v>
          </cell>
          <cell r="AB4405">
            <v>0</v>
          </cell>
          <cell r="AC4405">
            <v>0</v>
          </cell>
          <cell r="AD4405">
            <v>0</v>
          </cell>
          <cell r="AE4405">
            <v>0</v>
          </cell>
          <cell r="AF4405">
            <v>0</v>
          </cell>
          <cell r="AG4405">
            <v>0</v>
          </cell>
          <cell r="AH4405">
            <v>114.110586</v>
          </cell>
          <cell r="AI4405">
            <v>0</v>
          </cell>
          <cell r="AJ4405">
            <v>0</v>
          </cell>
          <cell r="AK4405">
            <v>0</v>
          </cell>
          <cell r="AL4405">
            <v>0</v>
          </cell>
          <cell r="AM4405">
            <v>0</v>
          </cell>
          <cell r="AR4405">
            <v>699.758827</v>
          </cell>
          <cell r="AY4405">
            <v>388.12090721884698</v>
          </cell>
          <cell r="AZ4405">
            <v>0</v>
          </cell>
          <cell r="BA4405">
            <v>388.12090721884698</v>
          </cell>
          <cell r="BB4405">
            <v>311.63791978115302</v>
          </cell>
          <cell r="BE4405">
            <v>0</v>
          </cell>
          <cell r="BF4405">
            <v>0</v>
          </cell>
          <cell r="BG4405">
            <v>0</v>
          </cell>
          <cell r="BH4405">
            <v>0</v>
          </cell>
          <cell r="BI4405">
            <v>0</v>
          </cell>
          <cell r="BJ4405">
            <v>0</v>
          </cell>
          <cell r="BK4405">
            <v>0</v>
          </cell>
          <cell r="BL4405">
            <v>0</v>
          </cell>
          <cell r="BM4405">
            <v>0</v>
          </cell>
          <cell r="BN4405">
            <v>0</v>
          </cell>
          <cell r="BO4405">
            <v>0</v>
          </cell>
          <cell r="BP4405">
            <v>0</v>
          </cell>
          <cell r="BS4405">
            <v>0</v>
          </cell>
          <cell r="BT4405">
            <v>699.758827</v>
          </cell>
          <cell r="BU4405">
            <v>388.12090721884698</v>
          </cell>
          <cell r="BV4405">
            <v>0</v>
          </cell>
          <cell r="BW4405">
            <v>388.12090721884698</v>
          </cell>
          <cell r="BX4405">
            <v>311.63791978115302</v>
          </cell>
          <cell r="BY4405">
            <v>0</v>
          </cell>
          <cell r="BZ4405">
            <v>0</v>
          </cell>
          <cell r="CA4405">
            <v>0</v>
          </cell>
          <cell r="CB4405">
            <v>0</v>
          </cell>
          <cell r="CC4405">
            <v>0</v>
          </cell>
          <cell r="CD4405">
            <v>0</v>
          </cell>
          <cell r="CE4405">
            <v>0</v>
          </cell>
          <cell r="CF4405">
            <v>0</v>
          </cell>
          <cell r="CG4405">
            <v>0</v>
          </cell>
          <cell r="CH4405">
            <v>0</v>
          </cell>
          <cell r="CJ4405">
            <v>0</v>
          </cell>
          <cell r="CK4405">
            <v>0</v>
          </cell>
          <cell r="CL4405">
            <v>0</v>
          </cell>
          <cell r="CM4405">
            <v>0</v>
          </cell>
          <cell r="CN4405">
            <v>0</v>
          </cell>
          <cell r="CO4405">
            <v>0</v>
          </cell>
          <cell r="CP4405">
            <v>0</v>
          </cell>
          <cell r="CQ4405">
            <v>0</v>
          </cell>
          <cell r="CR4405">
            <v>0</v>
          </cell>
          <cell r="CS4405">
            <v>0</v>
          </cell>
          <cell r="CT4405">
            <v>0</v>
          </cell>
          <cell r="CU4405">
            <v>0</v>
          </cell>
          <cell r="CV4405">
            <v>0</v>
          </cell>
          <cell r="CW4405">
            <v>0</v>
          </cell>
          <cell r="CX4405">
            <v>0</v>
          </cell>
          <cell r="CY4405" t="str">
            <v>End VBA</v>
          </cell>
          <cell r="DA4405">
            <v>0</v>
          </cell>
          <cell r="DB4405">
            <v>0</v>
          </cell>
          <cell r="DC4405">
            <v>0</v>
          </cell>
          <cell r="DD4405">
            <v>0</v>
          </cell>
          <cell r="DE4405">
            <v>0</v>
          </cell>
          <cell r="DF4405">
            <v>0</v>
          </cell>
          <cell r="DG4405">
            <v>0</v>
          </cell>
          <cell r="DH4405">
            <v>0</v>
          </cell>
          <cell r="DI4405">
            <v>0</v>
          </cell>
          <cell r="DJ4405">
            <v>0</v>
          </cell>
          <cell r="DK4405">
            <v>0</v>
          </cell>
          <cell r="DL4405">
            <v>0</v>
          </cell>
          <cell r="DO4405">
            <v>311.63791978115302</v>
          </cell>
        </row>
        <row r="4406">
          <cell r="A4406" t="str">
            <v>RE</v>
          </cell>
          <cell r="B4406" t="str">
            <v>CPI - Europe</v>
          </cell>
          <cell r="C4406" t="str">
            <v>CPI - EUR</v>
          </cell>
          <cell r="D4406" t="str">
            <v>CPI Capital Partners Europe</v>
          </cell>
          <cell r="E4406" t="str">
            <v>Real Estate Equity</v>
          </cell>
          <cell r="F4406" t="str">
            <v>Real Estate Equity</v>
          </cell>
          <cell r="G4406" t="str">
            <v>n/a</v>
          </cell>
          <cell r="H4406" t="str">
            <v>n/a</v>
          </cell>
          <cell r="I4406" t="str">
            <v>Invested Capital</v>
          </cell>
          <cell r="J4406" t="str">
            <v>Yes</v>
          </cell>
          <cell r="K4406">
            <v>0</v>
          </cell>
          <cell r="S4406">
            <v>41759</v>
          </cell>
          <cell r="T4406">
            <v>2014</v>
          </cell>
          <cell r="U4406">
            <v>1.3333333333333333</v>
          </cell>
          <cell r="V4406">
            <v>1</v>
          </cell>
          <cell r="X4406">
            <v>0</v>
          </cell>
          <cell r="Y4406">
            <v>0</v>
          </cell>
          <cell r="Z4406">
            <v>585.64824099999998</v>
          </cell>
          <cell r="AA4406">
            <v>0</v>
          </cell>
          <cell r="AB4406">
            <v>0</v>
          </cell>
          <cell r="AC4406">
            <v>0</v>
          </cell>
          <cell r="AD4406">
            <v>0</v>
          </cell>
          <cell r="AE4406">
            <v>0</v>
          </cell>
          <cell r="AF4406">
            <v>0</v>
          </cell>
          <cell r="AG4406">
            <v>0</v>
          </cell>
          <cell r="AH4406">
            <v>114.110586</v>
          </cell>
          <cell r="AI4406">
            <v>0</v>
          </cell>
          <cell r="AJ4406">
            <v>0</v>
          </cell>
          <cell r="AK4406">
            <v>0</v>
          </cell>
          <cell r="AL4406">
            <v>0</v>
          </cell>
          <cell r="AM4406">
            <v>0</v>
          </cell>
          <cell r="AR4406">
            <v>699.758827</v>
          </cell>
          <cell r="AY4406">
            <v>388.12090721884698</v>
          </cell>
          <cell r="AZ4406">
            <v>0</v>
          </cell>
          <cell r="BA4406">
            <v>388.12090721884698</v>
          </cell>
          <cell r="BB4406">
            <v>311.63791978115302</v>
          </cell>
          <cell r="BE4406">
            <v>0</v>
          </cell>
          <cell r="BF4406">
            <v>0</v>
          </cell>
          <cell r="BG4406">
            <v>0</v>
          </cell>
          <cell r="BH4406">
            <v>0</v>
          </cell>
          <cell r="BI4406">
            <v>0</v>
          </cell>
          <cell r="BJ4406">
            <v>0</v>
          </cell>
          <cell r="BK4406">
            <v>0</v>
          </cell>
          <cell r="BL4406">
            <v>0</v>
          </cell>
          <cell r="BM4406">
            <v>0</v>
          </cell>
          <cell r="BN4406">
            <v>0</v>
          </cell>
          <cell r="BO4406">
            <v>0</v>
          </cell>
          <cell r="BP4406">
            <v>0</v>
          </cell>
          <cell r="BS4406">
            <v>0</v>
          </cell>
          <cell r="BT4406">
            <v>699.758827</v>
          </cell>
          <cell r="BU4406">
            <v>388.12090721884698</v>
          </cell>
          <cell r="BV4406">
            <v>0</v>
          </cell>
          <cell r="BW4406">
            <v>388.12090721884698</v>
          </cell>
          <cell r="BX4406">
            <v>311.63791978115302</v>
          </cell>
          <cell r="BY4406">
            <v>0</v>
          </cell>
          <cell r="BZ4406">
            <v>0</v>
          </cell>
          <cell r="CA4406">
            <v>0</v>
          </cell>
          <cell r="CB4406">
            <v>0</v>
          </cell>
          <cell r="CC4406">
            <v>0</v>
          </cell>
          <cell r="CD4406">
            <v>0</v>
          </cell>
          <cell r="CE4406">
            <v>0</v>
          </cell>
          <cell r="CF4406">
            <v>0</v>
          </cell>
          <cell r="CG4406">
            <v>0</v>
          </cell>
          <cell r="CH4406">
            <v>0</v>
          </cell>
          <cell r="CJ4406">
            <v>0</v>
          </cell>
          <cell r="CK4406">
            <v>0</v>
          </cell>
          <cell r="CL4406">
            <v>0</v>
          </cell>
          <cell r="CM4406">
            <v>0</v>
          </cell>
          <cell r="CN4406">
            <v>0</v>
          </cell>
          <cell r="CO4406">
            <v>0</v>
          </cell>
          <cell r="CP4406">
            <v>0</v>
          </cell>
          <cell r="CQ4406">
            <v>0</v>
          </cell>
          <cell r="CR4406">
            <v>0</v>
          </cell>
          <cell r="CS4406">
            <v>0</v>
          </cell>
          <cell r="CT4406">
            <v>0</v>
          </cell>
          <cell r="CU4406">
            <v>0</v>
          </cell>
          <cell r="CV4406">
            <v>0</v>
          </cell>
          <cell r="CW4406">
            <v>0</v>
          </cell>
          <cell r="CX4406">
            <v>0</v>
          </cell>
          <cell r="CY4406" t="str">
            <v>End VBA</v>
          </cell>
          <cell r="DA4406">
            <v>0</v>
          </cell>
          <cell r="DB4406">
            <v>0</v>
          </cell>
          <cell r="DC4406">
            <v>0</v>
          </cell>
          <cell r="DD4406">
            <v>0</v>
          </cell>
          <cell r="DE4406">
            <v>0</v>
          </cell>
          <cell r="DF4406">
            <v>0</v>
          </cell>
          <cell r="DG4406">
            <v>0</v>
          </cell>
          <cell r="DH4406">
            <v>0</v>
          </cell>
          <cell r="DI4406">
            <v>0</v>
          </cell>
          <cell r="DJ4406">
            <v>0</v>
          </cell>
          <cell r="DK4406">
            <v>0</v>
          </cell>
          <cell r="DL4406">
            <v>0</v>
          </cell>
          <cell r="DO4406">
            <v>311.63791978115302</v>
          </cell>
        </row>
        <row r="4407">
          <cell r="A4407" t="str">
            <v>RE</v>
          </cell>
          <cell r="B4407" t="str">
            <v>CPI - Europe</v>
          </cell>
          <cell r="C4407" t="str">
            <v>CPI - EUR</v>
          </cell>
          <cell r="D4407" t="str">
            <v>CPI Europe</v>
          </cell>
          <cell r="E4407" t="str">
            <v>Real Estate Equity</v>
          </cell>
          <cell r="F4407" t="str">
            <v>Real Estate Equity</v>
          </cell>
          <cell r="G4407" t="str">
            <v>n/a</v>
          </cell>
          <cell r="H4407" t="str">
            <v>n/a</v>
          </cell>
          <cell r="I4407" t="str">
            <v>Invested Capital</v>
          </cell>
          <cell r="J4407" t="str">
            <v>Yes</v>
          </cell>
          <cell r="K4407">
            <v>0</v>
          </cell>
          <cell r="S4407">
            <v>41729</v>
          </cell>
          <cell r="T4407">
            <v>2014</v>
          </cell>
          <cell r="U4407">
            <v>1</v>
          </cell>
          <cell r="V4407">
            <v>1</v>
          </cell>
          <cell r="X4407">
            <v>0</v>
          </cell>
          <cell r="Y4407">
            <v>0</v>
          </cell>
          <cell r="Z4407">
            <v>585.64824099999998</v>
          </cell>
          <cell r="AA4407">
            <v>0</v>
          </cell>
          <cell r="AB4407">
            <v>0</v>
          </cell>
          <cell r="AC4407">
            <v>0</v>
          </cell>
          <cell r="AD4407">
            <v>0</v>
          </cell>
          <cell r="AE4407">
            <v>0</v>
          </cell>
          <cell r="AF4407">
            <v>0</v>
          </cell>
          <cell r="AG4407">
            <v>0</v>
          </cell>
          <cell r="AH4407">
            <v>114.110586</v>
          </cell>
          <cell r="AI4407">
            <v>0</v>
          </cell>
          <cell r="AJ4407">
            <v>0</v>
          </cell>
          <cell r="AK4407">
            <v>0</v>
          </cell>
          <cell r="AL4407">
            <v>0</v>
          </cell>
          <cell r="AM4407">
            <v>0</v>
          </cell>
          <cell r="AR4407">
            <v>699.758827</v>
          </cell>
          <cell r="AY4407">
            <v>388.12090721884698</v>
          </cell>
          <cell r="AZ4407">
            <v>0</v>
          </cell>
          <cell r="BA4407">
            <v>388.12090721884698</v>
          </cell>
          <cell r="BB4407">
            <v>311.63791978115302</v>
          </cell>
          <cell r="BE4407">
            <v>698.47304699999995</v>
          </cell>
          <cell r="BF4407">
            <v>1.2857800000000452</v>
          </cell>
          <cell r="BG4407">
            <v>0</v>
          </cell>
          <cell r="BH4407">
            <v>0</v>
          </cell>
          <cell r="BI4407">
            <v>0</v>
          </cell>
          <cell r="BJ4407">
            <v>0</v>
          </cell>
          <cell r="BK4407">
            <v>0</v>
          </cell>
          <cell r="BL4407">
            <v>0</v>
          </cell>
          <cell r="BM4407">
            <v>0</v>
          </cell>
          <cell r="BN4407">
            <v>0</v>
          </cell>
          <cell r="BO4407">
            <v>699.758827</v>
          </cell>
          <cell r="BP4407">
            <v>0</v>
          </cell>
          <cell r="BS4407">
            <v>698.47304699999995</v>
          </cell>
          <cell r="BT4407">
            <v>699.758827</v>
          </cell>
          <cell r="BU4407">
            <v>388.12090721884698</v>
          </cell>
          <cell r="BV4407">
            <v>0</v>
          </cell>
          <cell r="BW4407">
            <v>388.12090721884698</v>
          </cell>
          <cell r="BX4407">
            <v>311.63791978115302</v>
          </cell>
          <cell r="BY4407">
            <v>1.2857800000000452</v>
          </cell>
          <cell r="BZ4407">
            <v>0</v>
          </cell>
          <cell r="CA4407">
            <v>0</v>
          </cell>
          <cell r="CB4407">
            <v>0</v>
          </cell>
          <cell r="CC4407">
            <v>0</v>
          </cell>
          <cell r="CD4407">
            <v>0</v>
          </cell>
          <cell r="CE4407">
            <v>0</v>
          </cell>
          <cell r="CF4407">
            <v>0</v>
          </cell>
          <cell r="CG4407">
            <v>0</v>
          </cell>
          <cell r="CH4407">
            <v>0</v>
          </cell>
          <cell r="CJ4407">
            <v>399.139323371145</v>
          </cell>
          <cell r="CK4407">
            <v>-5.2039621522980166</v>
          </cell>
          <cell r="CL4407">
            <v>0</v>
          </cell>
          <cell r="CM4407">
            <v>0</v>
          </cell>
          <cell r="CN4407">
            <v>-5.8144539999999996</v>
          </cell>
          <cell r="CO4407">
            <v>0</v>
          </cell>
          <cell r="CP4407">
            <v>0</v>
          </cell>
          <cell r="CQ4407">
            <v>0</v>
          </cell>
          <cell r="CR4407">
            <v>0</v>
          </cell>
          <cell r="CS4407">
            <v>0</v>
          </cell>
          <cell r="CT4407">
            <v>388.12090721884698</v>
          </cell>
          <cell r="CU4407">
            <v>0</v>
          </cell>
          <cell r="CV4407">
            <v>0</v>
          </cell>
          <cell r="CW4407">
            <v>0</v>
          </cell>
          <cell r="CX4407">
            <v>0</v>
          </cell>
          <cell r="CY4407" t="str">
            <v>End VBA</v>
          </cell>
          <cell r="DA4407">
            <v>-5.2039621522980166</v>
          </cell>
          <cell r="DB4407">
            <v>0</v>
          </cell>
          <cell r="DC4407">
            <v>0</v>
          </cell>
          <cell r="DD4407">
            <v>-5.8144539999999996</v>
          </cell>
          <cell r="DE4407">
            <v>0</v>
          </cell>
          <cell r="DF4407">
            <v>0</v>
          </cell>
          <cell r="DG4407">
            <v>0</v>
          </cell>
          <cell r="DH4407">
            <v>0</v>
          </cell>
          <cell r="DI4407">
            <v>0</v>
          </cell>
          <cell r="DJ4407">
            <v>0</v>
          </cell>
          <cell r="DK4407">
            <v>399.139323371145</v>
          </cell>
          <cell r="DL4407">
            <v>0</v>
          </cell>
          <cell r="DO4407">
            <v>311.63791978115302</v>
          </cell>
        </row>
        <row r="4408">
          <cell r="A4408" t="str">
            <v>RE</v>
          </cell>
          <cell r="B4408" t="str">
            <v>CPI - Europe</v>
          </cell>
          <cell r="C4408" t="str">
            <v>CPI - EUR</v>
          </cell>
          <cell r="D4408" t="str">
            <v>CPI Capital Partners Europe</v>
          </cell>
          <cell r="E4408" t="str">
            <v>Real Estate Equity</v>
          </cell>
          <cell r="F4408" t="str">
            <v>Real Estate Equity</v>
          </cell>
          <cell r="G4408" t="str">
            <v>n/a</v>
          </cell>
          <cell r="H4408" t="str">
            <v>n/a</v>
          </cell>
          <cell r="I4408" t="str">
            <v>Invested Capital</v>
          </cell>
          <cell r="J4408" t="str">
            <v>Yes</v>
          </cell>
          <cell r="K4408">
            <v>4.7000000000000002E-3</v>
          </cell>
          <cell r="S4408">
            <v>41698</v>
          </cell>
          <cell r="T4408">
            <v>2014</v>
          </cell>
          <cell r="U4408">
            <v>0.66666666666666663</v>
          </cell>
          <cell r="V4408">
            <v>1</v>
          </cell>
          <cell r="X4408">
            <v>0</v>
          </cell>
          <cell r="Y4408">
            <v>0</v>
          </cell>
          <cell r="Z4408">
            <v>573.70238700000004</v>
          </cell>
          <cell r="AA4408">
            <v>0</v>
          </cell>
          <cell r="AB4408">
            <v>0</v>
          </cell>
          <cell r="AC4408">
            <v>0</v>
          </cell>
          <cell r="AD4408">
            <v>0</v>
          </cell>
          <cell r="AE4408">
            <v>0</v>
          </cell>
          <cell r="AF4408">
            <v>0</v>
          </cell>
          <cell r="AG4408">
            <v>0</v>
          </cell>
          <cell r="AH4408">
            <v>111.771434</v>
          </cell>
          <cell r="AI4408">
            <v>0</v>
          </cell>
          <cell r="AJ4408">
            <v>0</v>
          </cell>
          <cell r="AK4408">
            <v>0</v>
          </cell>
          <cell r="AL4408">
            <v>0</v>
          </cell>
          <cell r="AM4408">
            <v>0</v>
          </cell>
          <cell r="AR4408">
            <v>685.47382100000004</v>
          </cell>
          <cell r="AY4408">
            <v>380.16482083582099</v>
          </cell>
          <cell r="AZ4408">
            <v>0</v>
          </cell>
          <cell r="BA4408">
            <v>380.16482083582099</v>
          </cell>
          <cell r="BB4408">
            <v>305.30900016417905</v>
          </cell>
          <cell r="BE4408">
            <v>0</v>
          </cell>
          <cell r="BF4408">
            <v>0</v>
          </cell>
          <cell r="BG4408">
            <v>0</v>
          </cell>
          <cell r="BH4408">
            <v>0</v>
          </cell>
          <cell r="BI4408">
            <v>0</v>
          </cell>
          <cell r="BJ4408">
            <v>0</v>
          </cell>
          <cell r="BK4408">
            <v>0</v>
          </cell>
          <cell r="BL4408">
            <v>0</v>
          </cell>
          <cell r="BM4408">
            <v>0</v>
          </cell>
          <cell r="BN4408">
            <v>0</v>
          </cell>
          <cell r="BO4408">
            <v>0</v>
          </cell>
          <cell r="BP4408">
            <v>0</v>
          </cell>
          <cell r="BS4408">
            <v>0</v>
          </cell>
          <cell r="BT4408">
            <v>685.47382100000004</v>
          </cell>
          <cell r="BU4408">
            <v>380.16482083582099</v>
          </cell>
          <cell r="BV4408">
            <v>0</v>
          </cell>
          <cell r="BW4408">
            <v>380.16482083582099</v>
          </cell>
          <cell r="BX4408">
            <v>305.30900016417905</v>
          </cell>
          <cell r="BY4408">
            <v>0</v>
          </cell>
          <cell r="BZ4408">
            <v>0</v>
          </cell>
          <cell r="CA4408">
            <v>0</v>
          </cell>
          <cell r="CB4408">
            <v>0</v>
          </cell>
          <cell r="CC4408">
            <v>0</v>
          </cell>
          <cell r="CD4408">
            <v>0</v>
          </cell>
          <cell r="CE4408">
            <v>0</v>
          </cell>
          <cell r="CF4408">
            <v>0</v>
          </cell>
          <cell r="CG4408">
            <v>0</v>
          </cell>
          <cell r="CH4408">
            <v>0</v>
          </cell>
          <cell r="CJ4408">
            <v>0</v>
          </cell>
          <cell r="CK4408">
            <v>0</v>
          </cell>
          <cell r="CL4408">
            <v>0</v>
          </cell>
          <cell r="CM4408">
            <v>0</v>
          </cell>
          <cell r="CN4408">
            <v>0</v>
          </cell>
          <cell r="CO4408">
            <v>0</v>
          </cell>
          <cell r="CP4408">
            <v>0</v>
          </cell>
          <cell r="CQ4408">
            <v>0</v>
          </cell>
          <cell r="CR4408">
            <v>0</v>
          </cell>
          <cell r="CS4408">
            <v>0</v>
          </cell>
          <cell r="CT4408">
            <v>0</v>
          </cell>
          <cell r="CU4408">
            <v>0</v>
          </cell>
          <cell r="CV4408">
            <v>0</v>
          </cell>
          <cell r="CW4408">
            <v>0</v>
          </cell>
          <cell r="CX4408">
            <v>0</v>
          </cell>
          <cell r="CY4408" t="str">
            <v>End VBA</v>
          </cell>
          <cell r="DA4408">
            <v>0</v>
          </cell>
          <cell r="DB4408">
            <v>0</v>
          </cell>
          <cell r="DC4408">
            <v>0</v>
          </cell>
          <cell r="DD4408">
            <v>0</v>
          </cell>
          <cell r="DE4408">
            <v>0</v>
          </cell>
          <cell r="DF4408">
            <v>0</v>
          </cell>
          <cell r="DG4408">
            <v>0</v>
          </cell>
          <cell r="DH4408">
            <v>0</v>
          </cell>
          <cell r="DI4408">
            <v>0</v>
          </cell>
          <cell r="DJ4408">
            <v>0</v>
          </cell>
          <cell r="DK4408">
            <v>0</v>
          </cell>
          <cell r="DL4408">
            <v>0</v>
          </cell>
          <cell r="DO4408">
            <v>305.30900016417905</v>
          </cell>
        </row>
        <row r="4409">
          <cell r="A4409" t="str">
            <v>RE</v>
          </cell>
          <cell r="B4409" t="str">
            <v>CPI - Europe</v>
          </cell>
          <cell r="C4409" t="str">
            <v>CPI - EUR</v>
          </cell>
          <cell r="D4409" t="str">
            <v>CPI Capital Partners Europe</v>
          </cell>
          <cell r="E4409" t="str">
            <v>Real Estate Equity</v>
          </cell>
          <cell r="F4409" t="str">
            <v>Real Estate Equity</v>
          </cell>
          <cell r="G4409" t="str">
            <v>n/a</v>
          </cell>
          <cell r="H4409" t="str">
            <v>n/a</v>
          </cell>
          <cell r="I4409" t="str">
            <v>Invested Capital</v>
          </cell>
          <cell r="J4409" t="str">
            <v>Yes</v>
          </cell>
          <cell r="K4409">
            <v>4.7000000000000002E-3</v>
          </cell>
          <cell r="S4409">
            <v>41670</v>
          </cell>
          <cell r="T4409">
            <v>2014</v>
          </cell>
          <cell r="U4409">
            <v>0.33333333333333331</v>
          </cell>
          <cell r="V4409">
            <v>1</v>
          </cell>
          <cell r="X4409">
            <v>0</v>
          </cell>
          <cell r="Y4409">
            <v>0</v>
          </cell>
          <cell r="Z4409">
            <v>573.70238700000004</v>
          </cell>
          <cell r="AA4409">
            <v>0</v>
          </cell>
          <cell r="AB4409">
            <v>0</v>
          </cell>
          <cell r="AC4409">
            <v>0</v>
          </cell>
          <cell r="AD4409">
            <v>0</v>
          </cell>
          <cell r="AE4409">
            <v>0</v>
          </cell>
          <cell r="AF4409">
            <v>0</v>
          </cell>
          <cell r="AG4409">
            <v>0</v>
          </cell>
          <cell r="AH4409">
            <v>111.771434</v>
          </cell>
          <cell r="AI4409">
            <v>0</v>
          </cell>
          <cell r="AJ4409">
            <v>0</v>
          </cell>
          <cell r="AK4409">
            <v>0</v>
          </cell>
          <cell r="AL4409">
            <v>0</v>
          </cell>
          <cell r="AM4409">
            <v>0</v>
          </cell>
          <cell r="AR4409">
            <v>685.47382100000004</v>
          </cell>
          <cell r="AY4409">
            <v>380.16482083582099</v>
          </cell>
          <cell r="AZ4409">
            <v>0</v>
          </cell>
          <cell r="BA4409">
            <v>380.16482083582099</v>
          </cell>
          <cell r="BB4409">
            <v>305.30900016417905</v>
          </cell>
          <cell r="BE4409">
            <v>0</v>
          </cell>
          <cell r="BF4409">
            <v>0</v>
          </cell>
          <cell r="BG4409">
            <v>0</v>
          </cell>
          <cell r="BH4409">
            <v>0</v>
          </cell>
          <cell r="BI4409">
            <v>0</v>
          </cell>
          <cell r="BJ4409">
            <v>0</v>
          </cell>
          <cell r="BK4409">
            <v>0</v>
          </cell>
          <cell r="BL4409">
            <v>0</v>
          </cell>
          <cell r="BM4409">
            <v>0</v>
          </cell>
          <cell r="BN4409">
            <v>0</v>
          </cell>
          <cell r="BO4409">
            <v>0</v>
          </cell>
          <cell r="BP4409">
            <v>0</v>
          </cell>
          <cell r="BS4409">
            <v>0</v>
          </cell>
          <cell r="BT4409">
            <v>685.47382100000004</v>
          </cell>
          <cell r="BU4409">
            <v>380.16482083582099</v>
          </cell>
          <cell r="BV4409">
            <v>0</v>
          </cell>
          <cell r="BW4409">
            <v>380.16482083582099</v>
          </cell>
          <cell r="BX4409">
            <v>305.30900016417905</v>
          </cell>
          <cell r="BY4409">
            <v>0</v>
          </cell>
          <cell r="BZ4409">
            <v>0</v>
          </cell>
          <cell r="CA4409">
            <v>0</v>
          </cell>
          <cell r="CB4409">
            <v>0</v>
          </cell>
          <cell r="CC4409">
            <v>0</v>
          </cell>
          <cell r="CD4409">
            <v>0</v>
          </cell>
          <cell r="CE4409">
            <v>0</v>
          </cell>
          <cell r="CF4409">
            <v>0</v>
          </cell>
          <cell r="CG4409">
            <v>0</v>
          </cell>
          <cell r="CH4409">
            <v>0</v>
          </cell>
          <cell r="CJ4409">
            <v>0</v>
          </cell>
          <cell r="CK4409">
            <v>0</v>
          </cell>
          <cell r="CL4409">
            <v>0</v>
          </cell>
          <cell r="CM4409">
            <v>0</v>
          </cell>
          <cell r="CN4409">
            <v>0</v>
          </cell>
          <cell r="CO4409">
            <v>0</v>
          </cell>
          <cell r="CP4409">
            <v>0</v>
          </cell>
          <cell r="CQ4409">
            <v>0</v>
          </cell>
          <cell r="CR4409">
            <v>0</v>
          </cell>
          <cell r="CS4409">
            <v>0</v>
          </cell>
          <cell r="CT4409">
            <v>0</v>
          </cell>
          <cell r="CU4409">
            <v>0</v>
          </cell>
          <cell r="CV4409">
            <v>0</v>
          </cell>
          <cell r="CW4409">
            <v>0</v>
          </cell>
          <cell r="CX4409">
            <v>0</v>
          </cell>
          <cell r="CY4409" t="str">
            <v>End VBA</v>
          </cell>
          <cell r="DA4409">
            <v>0</v>
          </cell>
          <cell r="DB4409">
            <v>0</v>
          </cell>
          <cell r="DC4409">
            <v>0</v>
          </cell>
          <cell r="DD4409">
            <v>0</v>
          </cell>
          <cell r="DE4409">
            <v>0</v>
          </cell>
          <cell r="DF4409">
            <v>0</v>
          </cell>
          <cell r="DG4409">
            <v>0</v>
          </cell>
          <cell r="DH4409">
            <v>0</v>
          </cell>
          <cell r="DI4409">
            <v>0</v>
          </cell>
          <cell r="DJ4409">
            <v>0</v>
          </cell>
          <cell r="DK4409">
            <v>0</v>
          </cell>
          <cell r="DL4409">
            <v>0</v>
          </cell>
          <cell r="DO4409">
            <v>305.30900016417905</v>
          </cell>
        </row>
        <row r="4410">
          <cell r="A4410" t="str">
            <v>RE</v>
          </cell>
          <cell r="B4410" t="str">
            <v>CPI - Europe</v>
          </cell>
          <cell r="C4410" t="str">
            <v>CPI - EUR</v>
          </cell>
          <cell r="D4410" t="str">
            <v>CPI Capital Partners Europe</v>
          </cell>
          <cell r="E4410" t="str">
            <v>Real Estate Equity</v>
          </cell>
          <cell r="F4410" t="str">
            <v>Real Estate Equity</v>
          </cell>
          <cell r="G4410" t="str">
            <v>n/a</v>
          </cell>
          <cell r="H4410" t="str">
            <v>n/a</v>
          </cell>
          <cell r="I4410" t="str">
            <v>Invested Capital</v>
          </cell>
          <cell r="J4410" t="str">
            <v>Yes</v>
          </cell>
          <cell r="K4410">
            <v>0</v>
          </cell>
          <cell r="S4410">
            <v>41639</v>
          </cell>
          <cell r="T4410">
            <v>2013</v>
          </cell>
          <cell r="U4410">
            <v>4</v>
          </cell>
          <cell r="V4410">
            <v>1</v>
          </cell>
          <cell r="X4410">
            <v>0</v>
          </cell>
          <cell r="Y4410">
            <v>0</v>
          </cell>
          <cell r="Z4410">
            <v>584.581996</v>
          </cell>
          <cell r="AA4410">
            <v>0</v>
          </cell>
          <cell r="AB4410">
            <v>0</v>
          </cell>
          <cell r="AC4410">
            <v>0</v>
          </cell>
          <cell r="AD4410">
            <v>0</v>
          </cell>
          <cell r="AE4410">
            <v>0</v>
          </cell>
          <cell r="AF4410">
            <v>0</v>
          </cell>
          <cell r="AG4410">
            <v>0</v>
          </cell>
          <cell r="AH4410">
            <v>113.891051</v>
          </cell>
          <cell r="AI4410">
            <v>0</v>
          </cell>
          <cell r="AJ4410">
            <v>0</v>
          </cell>
          <cell r="AK4410">
            <v>0</v>
          </cell>
          <cell r="AL4410">
            <v>0</v>
          </cell>
          <cell r="AM4410">
            <v>0</v>
          </cell>
          <cell r="AR4410">
            <v>698.47304699999995</v>
          </cell>
          <cell r="AY4410">
            <v>399.139323371145</v>
          </cell>
          <cell r="AZ4410">
            <v>0</v>
          </cell>
          <cell r="BA4410">
            <v>399.139323371145</v>
          </cell>
          <cell r="BB4410">
            <v>299.33372362885495</v>
          </cell>
          <cell r="BE4410">
            <v>695.08088800000007</v>
          </cell>
          <cell r="BF4410">
            <v>3.3921589999998787</v>
          </cell>
          <cell r="BG4410">
            <v>0</v>
          </cell>
          <cell r="BH4410">
            <v>0</v>
          </cell>
          <cell r="BI4410">
            <v>0</v>
          </cell>
          <cell r="BJ4410">
            <v>0</v>
          </cell>
          <cell r="BK4410">
            <v>0</v>
          </cell>
          <cell r="BL4410">
            <v>0</v>
          </cell>
          <cell r="BM4410">
            <v>0</v>
          </cell>
          <cell r="BN4410">
            <v>0</v>
          </cell>
          <cell r="BO4410">
            <v>698.47304699999995</v>
          </cell>
          <cell r="BP4410">
            <v>0</v>
          </cell>
          <cell r="BS4410">
            <v>695.08088800000007</v>
          </cell>
          <cell r="BT4410">
            <v>698.47304699999995</v>
          </cell>
          <cell r="BU4410">
            <v>399.139323371145</v>
          </cell>
          <cell r="BV4410">
            <v>0</v>
          </cell>
          <cell r="BW4410">
            <v>399.139323371145</v>
          </cell>
          <cell r="BX4410">
            <v>299.33372362885495</v>
          </cell>
          <cell r="BY4410">
            <v>3.3921589999998787</v>
          </cell>
          <cell r="BZ4410">
            <v>0</v>
          </cell>
          <cell r="CA4410">
            <v>0</v>
          </cell>
          <cell r="CB4410">
            <v>0</v>
          </cell>
          <cell r="CC4410">
            <v>0</v>
          </cell>
          <cell r="CD4410">
            <v>0</v>
          </cell>
          <cell r="CE4410">
            <v>0</v>
          </cell>
          <cell r="CF4410">
            <v>0</v>
          </cell>
          <cell r="CG4410">
            <v>0</v>
          </cell>
          <cell r="CH4410">
            <v>0</v>
          </cell>
          <cell r="CJ4410">
            <v>402.06233011127199</v>
          </cell>
          <cell r="CK4410">
            <v>4.6120152598730062</v>
          </cell>
          <cell r="CL4410">
            <v>0</v>
          </cell>
          <cell r="CM4410">
            <v>0</v>
          </cell>
          <cell r="CN4410">
            <v>-7.5350219999999997</v>
          </cell>
          <cell r="CO4410">
            <v>0</v>
          </cell>
          <cell r="CP4410">
            <v>0</v>
          </cell>
          <cell r="CQ4410">
            <v>0</v>
          </cell>
          <cell r="CR4410">
            <v>0</v>
          </cell>
          <cell r="CS4410">
            <v>0</v>
          </cell>
          <cell r="CT4410">
            <v>399.139323371145</v>
          </cell>
          <cell r="CU4410">
            <v>0</v>
          </cell>
          <cell r="CV4410">
            <v>0</v>
          </cell>
          <cell r="CW4410">
            <v>0</v>
          </cell>
          <cell r="CX4410">
            <v>0</v>
          </cell>
          <cell r="CY4410" t="str">
            <v>End VBA</v>
          </cell>
          <cell r="DA4410">
            <v>4.6120152598730062</v>
          </cell>
          <cell r="DB4410">
            <v>0</v>
          </cell>
          <cell r="DC4410">
            <v>0</v>
          </cell>
          <cell r="DD4410">
            <v>-7.5350219999999997</v>
          </cell>
          <cell r="DE4410">
            <v>0</v>
          </cell>
          <cell r="DF4410">
            <v>0</v>
          </cell>
          <cell r="DG4410">
            <v>0</v>
          </cell>
          <cell r="DH4410">
            <v>0</v>
          </cell>
          <cell r="DI4410">
            <v>0</v>
          </cell>
          <cell r="DJ4410">
            <v>0</v>
          </cell>
          <cell r="DK4410">
            <v>402.06233011127199</v>
          </cell>
          <cell r="DL4410">
            <v>0</v>
          </cell>
          <cell r="DO4410">
            <v>299.33372362885495</v>
          </cell>
        </row>
        <row r="4411">
          <cell r="A4411" t="str">
            <v>RE</v>
          </cell>
          <cell r="B4411" t="str">
            <v>CPI - Europe</v>
          </cell>
          <cell r="C4411" t="str">
            <v>CPI - EUR</v>
          </cell>
          <cell r="D4411" t="str">
            <v>CPI Capital Partners Europe</v>
          </cell>
          <cell r="E4411" t="str">
            <v>Real Estate Equity</v>
          </cell>
          <cell r="F4411" t="str">
            <v>Real Estate Equity</v>
          </cell>
          <cell r="G4411" t="str">
            <v>n/a</v>
          </cell>
          <cell r="H4411" t="str">
            <v>n/a</v>
          </cell>
          <cell r="I4411" t="str">
            <v>Invested Capital</v>
          </cell>
          <cell r="J4411" t="str">
            <v>Yes</v>
          </cell>
          <cell r="K4411">
            <v>4.7000000000000002E-3</v>
          </cell>
          <cell r="S4411">
            <v>41608</v>
          </cell>
          <cell r="T4411">
            <v>2013</v>
          </cell>
          <cell r="U4411">
            <v>3.6666666666666665</v>
          </cell>
          <cell r="V4411">
            <v>1</v>
          </cell>
          <cell r="X4411">
            <v>0</v>
          </cell>
          <cell r="Y4411">
            <v>0</v>
          </cell>
          <cell r="Z4411">
            <v>585.74990500000001</v>
          </cell>
          <cell r="AA4411">
            <v>0</v>
          </cell>
          <cell r="AB4411">
            <v>0</v>
          </cell>
          <cell r="AC4411">
            <v>0</v>
          </cell>
          <cell r="AD4411">
            <v>0</v>
          </cell>
          <cell r="AE4411">
            <v>0</v>
          </cell>
          <cell r="AF4411">
            <v>0</v>
          </cell>
          <cell r="AG4411">
            <v>0</v>
          </cell>
          <cell r="AH4411">
            <v>112.63728999999999</v>
          </cell>
          <cell r="AI4411">
            <v>0</v>
          </cell>
          <cell r="AJ4411">
            <v>0</v>
          </cell>
          <cell r="AK4411">
            <v>0</v>
          </cell>
          <cell r="AL4411">
            <v>0</v>
          </cell>
          <cell r="AM4411">
            <v>0</v>
          </cell>
          <cell r="AR4411">
            <v>698.38719500000002</v>
          </cell>
          <cell r="AY4411">
            <v>394.74542714544305</v>
          </cell>
          <cell r="AZ4411">
            <v>0</v>
          </cell>
          <cell r="BA4411">
            <v>394.74542714544305</v>
          </cell>
          <cell r="BB4411">
            <v>303.64176785455697</v>
          </cell>
          <cell r="BE4411">
            <v>0</v>
          </cell>
          <cell r="BF4411">
            <v>0</v>
          </cell>
          <cell r="BG4411">
            <v>0</v>
          </cell>
          <cell r="BH4411">
            <v>0</v>
          </cell>
          <cell r="BI4411">
            <v>0</v>
          </cell>
          <cell r="BJ4411">
            <v>0</v>
          </cell>
          <cell r="BK4411">
            <v>0</v>
          </cell>
          <cell r="BL4411">
            <v>0</v>
          </cell>
          <cell r="BM4411">
            <v>0</v>
          </cell>
          <cell r="BN4411">
            <v>0</v>
          </cell>
          <cell r="BO4411">
            <v>0</v>
          </cell>
          <cell r="BP4411">
            <v>0</v>
          </cell>
          <cell r="BS4411">
            <v>0</v>
          </cell>
          <cell r="BT4411">
            <v>698.38719500000002</v>
          </cell>
          <cell r="BU4411">
            <v>394.74542714544305</v>
          </cell>
          <cell r="BV4411">
            <v>0</v>
          </cell>
          <cell r="BW4411">
            <v>394.74542714544305</v>
          </cell>
          <cell r="BX4411">
            <v>303.64176785455697</v>
          </cell>
          <cell r="BY4411">
            <v>0</v>
          </cell>
          <cell r="BZ4411">
            <v>0</v>
          </cell>
          <cell r="CA4411">
            <v>0</v>
          </cell>
          <cell r="CB4411">
            <v>0</v>
          </cell>
          <cell r="CC4411">
            <v>0</v>
          </cell>
          <cell r="CD4411">
            <v>0</v>
          </cell>
          <cell r="CE4411">
            <v>0</v>
          </cell>
          <cell r="CF4411">
            <v>0</v>
          </cell>
          <cell r="CG4411">
            <v>0</v>
          </cell>
          <cell r="CH4411">
            <v>0</v>
          </cell>
          <cell r="CJ4411">
            <v>0</v>
          </cell>
          <cell r="CK4411">
            <v>0</v>
          </cell>
          <cell r="CL4411">
            <v>0</v>
          </cell>
          <cell r="CM4411">
            <v>0</v>
          </cell>
          <cell r="CN4411">
            <v>0</v>
          </cell>
          <cell r="CO4411">
            <v>0</v>
          </cell>
          <cell r="CP4411">
            <v>0</v>
          </cell>
          <cell r="CQ4411">
            <v>0</v>
          </cell>
          <cell r="CR4411">
            <v>0</v>
          </cell>
          <cell r="CS4411">
            <v>0</v>
          </cell>
          <cell r="CT4411">
            <v>0</v>
          </cell>
          <cell r="CU4411">
            <v>0</v>
          </cell>
          <cell r="CV4411">
            <v>0</v>
          </cell>
          <cell r="CW4411">
            <v>0</v>
          </cell>
          <cell r="CX4411">
            <v>0</v>
          </cell>
          <cell r="CY4411" t="str">
            <v>End VBA</v>
          </cell>
          <cell r="DA4411">
            <v>0</v>
          </cell>
          <cell r="DB4411">
            <v>0</v>
          </cell>
          <cell r="DC4411">
            <v>0</v>
          </cell>
          <cell r="DD4411">
            <v>0</v>
          </cell>
          <cell r="DE4411">
            <v>0</v>
          </cell>
          <cell r="DF4411">
            <v>0</v>
          </cell>
          <cell r="DG4411">
            <v>0</v>
          </cell>
          <cell r="DH4411">
            <v>0</v>
          </cell>
          <cell r="DI4411">
            <v>0</v>
          </cell>
          <cell r="DJ4411">
            <v>0</v>
          </cell>
          <cell r="DK4411">
            <v>0</v>
          </cell>
          <cell r="DL4411">
            <v>0</v>
          </cell>
          <cell r="DO4411">
            <v>303.64176785455697</v>
          </cell>
        </row>
        <row r="4412">
          <cell r="A4412" t="str">
            <v>RE</v>
          </cell>
          <cell r="B4412" t="str">
            <v>CPI - Europe</v>
          </cell>
          <cell r="C4412" t="str">
            <v>CPI - EUR</v>
          </cell>
          <cell r="D4412" t="str">
            <v>CPI Capital Partners Europe</v>
          </cell>
          <cell r="E4412" t="str">
            <v>Real Estate Equity</v>
          </cell>
          <cell r="F4412" t="str">
            <v>Real Estate Equity</v>
          </cell>
          <cell r="G4412" t="str">
            <v>n/a</v>
          </cell>
          <cell r="H4412" t="str">
            <v>n/a</v>
          </cell>
          <cell r="I4412" t="str">
            <v>Invested Capital</v>
          </cell>
          <cell r="J4412" t="str">
            <v>Yes</v>
          </cell>
          <cell r="K4412">
            <v>4.7000000000000002E-3</v>
          </cell>
          <cell r="S4412">
            <v>41578</v>
          </cell>
          <cell r="T4412">
            <v>2013</v>
          </cell>
          <cell r="U4412">
            <v>3.3333333333333335</v>
          </cell>
          <cell r="V4412">
            <v>1</v>
          </cell>
          <cell r="X4412">
            <v>0</v>
          </cell>
          <cell r="Y4412">
            <v>0</v>
          </cell>
          <cell r="Z4412">
            <v>585.43164999999999</v>
          </cell>
          <cell r="AA4412">
            <v>0</v>
          </cell>
          <cell r="AB4412">
            <v>0</v>
          </cell>
          <cell r="AC4412">
            <v>0</v>
          </cell>
          <cell r="AD4412">
            <v>0</v>
          </cell>
          <cell r="AE4412">
            <v>0</v>
          </cell>
          <cell r="AF4412">
            <v>0</v>
          </cell>
          <cell r="AG4412">
            <v>0</v>
          </cell>
          <cell r="AH4412">
            <v>112.57609100000001</v>
          </cell>
          <cell r="AI4412">
            <v>0</v>
          </cell>
          <cell r="AJ4412">
            <v>0</v>
          </cell>
          <cell r="AK4412">
            <v>0</v>
          </cell>
          <cell r="AL4412">
            <v>0</v>
          </cell>
          <cell r="AM4412">
            <v>0</v>
          </cell>
          <cell r="AR4412">
            <v>698.00774100000001</v>
          </cell>
          <cell r="AY4412">
            <v>394.53095033462603</v>
          </cell>
          <cell r="AZ4412">
            <v>0</v>
          </cell>
          <cell r="BA4412">
            <v>394.53095033462603</v>
          </cell>
          <cell r="BB4412">
            <v>303.47679066537398</v>
          </cell>
          <cell r="BE4412">
            <v>0</v>
          </cell>
          <cell r="BF4412">
            <v>0</v>
          </cell>
          <cell r="BG4412">
            <v>0</v>
          </cell>
          <cell r="BH4412">
            <v>0</v>
          </cell>
          <cell r="BI4412">
            <v>0</v>
          </cell>
          <cell r="BJ4412">
            <v>0</v>
          </cell>
          <cell r="BK4412">
            <v>0</v>
          </cell>
          <cell r="BL4412">
            <v>0</v>
          </cell>
          <cell r="BM4412">
            <v>0</v>
          </cell>
          <cell r="BN4412">
            <v>0</v>
          </cell>
          <cell r="BO4412">
            <v>0</v>
          </cell>
          <cell r="BP4412">
            <v>0</v>
          </cell>
          <cell r="BS4412">
            <v>0</v>
          </cell>
          <cell r="BT4412">
            <v>698.00774100000001</v>
          </cell>
          <cell r="BU4412">
            <v>394.53095033462603</v>
          </cell>
          <cell r="BV4412">
            <v>0</v>
          </cell>
          <cell r="BW4412">
            <v>394.53095033462603</v>
          </cell>
          <cell r="BX4412">
            <v>303.47679066537398</v>
          </cell>
          <cell r="BY4412">
            <v>0</v>
          </cell>
          <cell r="BZ4412">
            <v>0</v>
          </cell>
          <cell r="CA4412">
            <v>0</v>
          </cell>
          <cell r="CB4412">
            <v>0</v>
          </cell>
          <cell r="CC4412">
            <v>0</v>
          </cell>
          <cell r="CD4412">
            <v>0</v>
          </cell>
          <cell r="CE4412">
            <v>0</v>
          </cell>
          <cell r="CF4412">
            <v>0</v>
          </cell>
          <cell r="CG4412">
            <v>0</v>
          </cell>
          <cell r="CH4412">
            <v>0</v>
          </cell>
          <cell r="CJ4412">
            <v>0</v>
          </cell>
          <cell r="CK4412">
            <v>0</v>
          </cell>
          <cell r="CL4412">
            <v>0</v>
          </cell>
          <cell r="CM4412">
            <v>0</v>
          </cell>
          <cell r="CN4412">
            <v>0</v>
          </cell>
          <cell r="CO4412">
            <v>0</v>
          </cell>
          <cell r="CP4412">
            <v>0</v>
          </cell>
          <cell r="CQ4412">
            <v>0</v>
          </cell>
          <cell r="CR4412">
            <v>0</v>
          </cell>
          <cell r="CS4412">
            <v>0</v>
          </cell>
          <cell r="CT4412">
            <v>0</v>
          </cell>
          <cell r="CU4412">
            <v>0</v>
          </cell>
          <cell r="CV4412">
            <v>0</v>
          </cell>
          <cell r="CW4412">
            <v>0</v>
          </cell>
          <cell r="CX4412">
            <v>0</v>
          </cell>
          <cell r="CY4412" t="str">
            <v>End VBA</v>
          </cell>
          <cell r="DA4412">
            <v>0</v>
          </cell>
          <cell r="DB4412">
            <v>0</v>
          </cell>
          <cell r="DC4412">
            <v>0</v>
          </cell>
          <cell r="DD4412">
            <v>0</v>
          </cell>
          <cell r="DE4412">
            <v>0</v>
          </cell>
          <cell r="DF4412">
            <v>0</v>
          </cell>
          <cell r="DG4412">
            <v>0</v>
          </cell>
          <cell r="DH4412">
            <v>0</v>
          </cell>
          <cell r="DI4412">
            <v>0</v>
          </cell>
          <cell r="DJ4412">
            <v>0</v>
          </cell>
          <cell r="DK4412">
            <v>0</v>
          </cell>
          <cell r="DL4412">
            <v>0</v>
          </cell>
          <cell r="DO4412">
            <v>303.47679066537398</v>
          </cell>
        </row>
        <row r="4413">
          <cell r="A4413" t="str">
            <v>RE</v>
          </cell>
          <cell r="B4413" t="str">
            <v>CPI - Europe</v>
          </cell>
          <cell r="C4413" t="str">
            <v>CPI - EUR</v>
          </cell>
          <cell r="D4413" t="str">
            <v>CPI Capital Partners Europe</v>
          </cell>
          <cell r="E4413" t="str">
            <v>Real Estate Equity</v>
          </cell>
          <cell r="F4413" t="str">
            <v>Real Estate Equity</v>
          </cell>
          <cell r="G4413" t="str">
            <v>n/a</v>
          </cell>
          <cell r="H4413" t="str">
            <v>n/a</v>
          </cell>
          <cell r="I4413" t="str">
            <v>Invested Capital</v>
          </cell>
          <cell r="J4413" t="str">
            <v>Yes</v>
          </cell>
          <cell r="K4413">
            <v>4.7000000000000002E-3</v>
          </cell>
          <cell r="S4413">
            <v>41547</v>
          </cell>
          <cell r="T4413">
            <v>2013</v>
          </cell>
          <cell r="U4413">
            <v>3</v>
          </cell>
          <cell r="V4413">
            <v>1</v>
          </cell>
          <cell r="X4413">
            <v>0</v>
          </cell>
          <cell r="Y4413">
            <v>0</v>
          </cell>
          <cell r="Z4413">
            <v>582.97684600000002</v>
          </cell>
          <cell r="AA4413">
            <v>0</v>
          </cell>
          <cell r="AB4413">
            <v>0</v>
          </cell>
          <cell r="AC4413">
            <v>0</v>
          </cell>
          <cell r="AD4413">
            <v>0</v>
          </cell>
          <cell r="AE4413">
            <v>0</v>
          </cell>
          <cell r="AF4413">
            <v>0</v>
          </cell>
          <cell r="AG4413">
            <v>0</v>
          </cell>
          <cell r="AH4413">
            <v>112.10404200000001</v>
          </cell>
          <cell r="AI4413">
            <v>0</v>
          </cell>
          <cell r="AJ4413">
            <v>0</v>
          </cell>
          <cell r="AK4413">
            <v>0</v>
          </cell>
          <cell r="AL4413">
            <v>0</v>
          </cell>
          <cell r="AM4413">
            <v>0</v>
          </cell>
          <cell r="AR4413">
            <v>695.08088800000007</v>
          </cell>
          <cell r="AY4413">
            <v>402.06233011127199</v>
          </cell>
          <cell r="AZ4413">
            <v>0</v>
          </cell>
          <cell r="BA4413">
            <v>402.06233011127199</v>
          </cell>
          <cell r="BB4413">
            <v>293.01855788872808</v>
          </cell>
          <cell r="BE4413">
            <v>666.82441299999994</v>
          </cell>
          <cell r="BF4413">
            <v>28.256475000000137</v>
          </cell>
          <cell r="BG4413">
            <v>0</v>
          </cell>
          <cell r="BH4413">
            <v>0</v>
          </cell>
          <cell r="BI4413">
            <v>0</v>
          </cell>
          <cell r="BJ4413">
            <v>0</v>
          </cell>
          <cell r="BK4413">
            <v>0</v>
          </cell>
          <cell r="BL4413">
            <v>0</v>
          </cell>
          <cell r="BM4413">
            <v>0</v>
          </cell>
          <cell r="BN4413">
            <v>0</v>
          </cell>
          <cell r="BO4413">
            <v>695.08088800000007</v>
          </cell>
          <cell r="BP4413">
            <v>0</v>
          </cell>
          <cell r="BS4413">
            <v>666.82441299999994</v>
          </cell>
          <cell r="BT4413">
            <v>695.08088800000007</v>
          </cell>
          <cell r="BU4413">
            <v>402.06233011127199</v>
          </cell>
          <cell r="BV4413">
            <v>0</v>
          </cell>
          <cell r="BW4413">
            <v>402.06233011127199</v>
          </cell>
          <cell r="BX4413">
            <v>293.01855788872808</v>
          </cell>
          <cell r="BY4413">
            <v>28.256475000000137</v>
          </cell>
          <cell r="BZ4413">
            <v>0</v>
          </cell>
          <cell r="CA4413">
            <v>0</v>
          </cell>
          <cell r="CB4413">
            <v>0</v>
          </cell>
          <cell r="CC4413">
            <v>0</v>
          </cell>
          <cell r="CD4413">
            <v>0</v>
          </cell>
          <cell r="CE4413">
            <v>0</v>
          </cell>
          <cell r="CF4413">
            <v>0</v>
          </cell>
          <cell r="CG4413">
            <v>0</v>
          </cell>
          <cell r="CH4413">
            <v>0</v>
          </cell>
          <cell r="CJ4413">
            <v>383.16421100000002</v>
          </cell>
          <cell r="CK4413">
            <v>17.655602145971969</v>
          </cell>
          <cell r="CL4413">
            <v>0</v>
          </cell>
          <cell r="CM4413">
            <v>0</v>
          </cell>
          <cell r="CN4413">
            <v>0</v>
          </cell>
          <cell r="CO4413">
            <v>0</v>
          </cell>
          <cell r="CP4413">
            <v>0</v>
          </cell>
          <cell r="CQ4413">
            <v>0</v>
          </cell>
          <cell r="CR4413">
            <v>1.2425169653000001</v>
          </cell>
          <cell r="CS4413">
            <v>0</v>
          </cell>
          <cell r="CT4413">
            <v>402.06233011127199</v>
          </cell>
          <cell r="CU4413">
            <v>0</v>
          </cell>
          <cell r="CV4413">
            <v>0</v>
          </cell>
          <cell r="CW4413">
            <v>0</v>
          </cell>
          <cell r="CX4413">
            <v>0</v>
          </cell>
          <cell r="CY4413" t="str">
            <v>End VBA</v>
          </cell>
          <cell r="DA4413">
            <v>17.655602145971969</v>
          </cell>
          <cell r="DB4413">
            <v>0</v>
          </cell>
          <cell r="DC4413">
            <v>0</v>
          </cell>
          <cell r="DD4413">
            <v>0</v>
          </cell>
          <cell r="DE4413">
            <v>0</v>
          </cell>
          <cell r="DF4413">
            <v>0</v>
          </cell>
          <cell r="DG4413">
            <v>0</v>
          </cell>
          <cell r="DH4413">
            <v>1.2425169653000001</v>
          </cell>
          <cell r="DI4413">
            <v>0</v>
          </cell>
          <cell r="DJ4413">
            <v>0</v>
          </cell>
          <cell r="DK4413">
            <v>383.16421100000002</v>
          </cell>
          <cell r="DL4413">
            <v>0</v>
          </cell>
          <cell r="DO4413">
            <v>293.01855788872808</v>
          </cell>
        </row>
        <row r="4414">
          <cell r="A4414" t="str">
            <v>RE</v>
          </cell>
          <cell r="B4414" t="str">
            <v>CPI - Europe</v>
          </cell>
          <cell r="C4414" t="str">
            <v>CPI - EUR</v>
          </cell>
          <cell r="D4414" t="str">
            <v>CPI Capital Partners Europe</v>
          </cell>
          <cell r="E4414" t="str">
            <v>Real Estate Equity</v>
          </cell>
          <cell r="F4414" t="str">
            <v>Real Estate Equity</v>
          </cell>
          <cell r="G4414" t="str">
            <v>n/a</v>
          </cell>
          <cell r="H4414" t="str">
            <v>n/a</v>
          </cell>
          <cell r="I4414" t="str">
            <v>Invested Capital</v>
          </cell>
          <cell r="J4414" t="str">
            <v>Yes</v>
          </cell>
          <cell r="K4414">
            <v>4.7000000000000002E-3</v>
          </cell>
          <cell r="S4414">
            <v>41517</v>
          </cell>
          <cell r="T4414">
            <v>2013</v>
          </cell>
          <cell r="U4414">
            <v>2.6666666666666665</v>
          </cell>
          <cell r="V4414">
            <v>1</v>
          </cell>
          <cell r="X4414">
            <v>0</v>
          </cell>
          <cell r="Y4414">
            <v>0</v>
          </cell>
          <cell r="Z4414">
            <v>568.09810500000003</v>
          </cell>
          <cell r="AA4414">
            <v>0</v>
          </cell>
          <cell r="AB4414">
            <v>0</v>
          </cell>
          <cell r="AC4414">
            <v>0</v>
          </cell>
          <cell r="AD4414">
            <v>0</v>
          </cell>
          <cell r="AE4414">
            <v>0</v>
          </cell>
          <cell r="AF4414">
            <v>0</v>
          </cell>
          <cell r="AG4414">
            <v>0</v>
          </cell>
          <cell r="AH4414">
            <v>109.56969599999999</v>
          </cell>
          <cell r="AI4414">
            <v>0</v>
          </cell>
          <cell r="AJ4414">
            <v>0</v>
          </cell>
          <cell r="AK4414">
            <v>0</v>
          </cell>
          <cell r="AL4414">
            <v>0</v>
          </cell>
          <cell r="AM4414">
            <v>0</v>
          </cell>
          <cell r="AR4414">
            <v>677.66780100000005</v>
          </cell>
          <cell r="AY4414">
            <v>392.97287017931802</v>
          </cell>
          <cell r="AZ4414">
            <v>0</v>
          </cell>
          <cell r="BA4414">
            <v>392.97287017931802</v>
          </cell>
          <cell r="BB4414">
            <v>284.69493082068203</v>
          </cell>
          <cell r="BE4414">
            <v>0</v>
          </cell>
          <cell r="BF4414">
            <v>0</v>
          </cell>
          <cell r="BG4414">
            <v>0</v>
          </cell>
          <cell r="BH4414">
            <v>0</v>
          </cell>
          <cell r="BI4414">
            <v>0</v>
          </cell>
          <cell r="BJ4414">
            <v>0</v>
          </cell>
          <cell r="BK4414">
            <v>0</v>
          </cell>
          <cell r="BL4414">
            <v>0</v>
          </cell>
          <cell r="BM4414">
            <v>0</v>
          </cell>
          <cell r="BN4414">
            <v>0</v>
          </cell>
          <cell r="BO4414">
            <v>0</v>
          </cell>
          <cell r="BP4414">
            <v>0</v>
          </cell>
          <cell r="BS4414">
            <v>0</v>
          </cell>
          <cell r="BT4414">
            <v>677.66780100000005</v>
          </cell>
          <cell r="BU4414">
            <v>392.97287017931802</v>
          </cell>
          <cell r="BV4414">
            <v>0</v>
          </cell>
          <cell r="BW4414">
            <v>392.97287017931802</v>
          </cell>
          <cell r="BX4414">
            <v>284.69493082068203</v>
          </cell>
          <cell r="BY4414">
            <v>0</v>
          </cell>
          <cell r="BZ4414">
            <v>0</v>
          </cell>
          <cell r="CA4414">
            <v>0</v>
          </cell>
          <cell r="CB4414">
            <v>0</v>
          </cell>
          <cell r="CC4414">
            <v>0</v>
          </cell>
          <cell r="CD4414">
            <v>0</v>
          </cell>
          <cell r="CE4414">
            <v>0</v>
          </cell>
          <cell r="CF4414">
            <v>0</v>
          </cell>
          <cell r="CG4414">
            <v>0</v>
          </cell>
          <cell r="CH4414">
            <v>0</v>
          </cell>
          <cell r="CJ4414">
            <v>0</v>
          </cell>
          <cell r="CK4414">
            <v>0</v>
          </cell>
          <cell r="CL4414">
            <v>0</v>
          </cell>
          <cell r="CM4414">
            <v>0</v>
          </cell>
          <cell r="CN4414">
            <v>0</v>
          </cell>
          <cell r="CO4414">
            <v>0</v>
          </cell>
          <cell r="CP4414">
            <v>0</v>
          </cell>
          <cell r="CQ4414">
            <v>0</v>
          </cell>
          <cell r="CR4414">
            <v>0</v>
          </cell>
          <cell r="CS4414">
            <v>0</v>
          </cell>
          <cell r="CT4414">
            <v>0</v>
          </cell>
          <cell r="CU4414">
            <v>0</v>
          </cell>
          <cell r="CV4414">
            <v>0</v>
          </cell>
          <cell r="CW4414">
            <v>0</v>
          </cell>
          <cell r="CX4414">
            <v>0</v>
          </cell>
          <cell r="CY4414" t="str">
            <v>End VBA</v>
          </cell>
          <cell r="DA4414">
            <v>0</v>
          </cell>
          <cell r="DB4414">
            <v>0</v>
          </cell>
          <cell r="DC4414">
            <v>0</v>
          </cell>
          <cell r="DD4414">
            <v>0</v>
          </cell>
          <cell r="DE4414">
            <v>0</v>
          </cell>
          <cell r="DF4414">
            <v>0</v>
          </cell>
          <cell r="DG4414">
            <v>0</v>
          </cell>
          <cell r="DH4414">
            <v>0</v>
          </cell>
          <cell r="DI4414">
            <v>0</v>
          </cell>
          <cell r="DJ4414">
            <v>0</v>
          </cell>
          <cell r="DK4414">
            <v>0</v>
          </cell>
          <cell r="DL4414">
            <v>0</v>
          </cell>
          <cell r="DO4414">
            <v>284.69493082068203</v>
          </cell>
        </row>
        <row r="4415">
          <cell r="A4415" t="str">
            <v>RE</v>
          </cell>
          <cell r="B4415" t="str">
            <v>CPI - Europe</v>
          </cell>
          <cell r="C4415" t="str">
            <v>CPI - EUR</v>
          </cell>
          <cell r="D4415" t="str">
            <v>CPI Capital Partners Europe</v>
          </cell>
          <cell r="E4415" t="str">
            <v>Real Estate Equity</v>
          </cell>
          <cell r="F4415" t="str">
            <v>Real Estate Equity</v>
          </cell>
          <cell r="G4415" t="str">
            <v>n/a</v>
          </cell>
          <cell r="H4415" t="str">
            <v>n/a</v>
          </cell>
          <cell r="I4415" t="str">
            <v>Invested Capital</v>
          </cell>
          <cell r="J4415" t="str">
            <v>Yes</v>
          </cell>
          <cell r="K4415">
            <v>4.7000000000000002E-3</v>
          </cell>
          <cell r="S4415">
            <v>41486</v>
          </cell>
          <cell r="T4415">
            <v>2013</v>
          </cell>
          <cell r="U4415">
            <v>2.3333333333333335</v>
          </cell>
          <cell r="V4415">
            <v>1</v>
          </cell>
          <cell r="X4415">
            <v>0</v>
          </cell>
          <cell r="Y4415">
            <v>0</v>
          </cell>
          <cell r="Z4415">
            <v>571.65013899999997</v>
          </cell>
          <cell r="AA4415">
            <v>0</v>
          </cell>
          <cell r="AB4415">
            <v>0</v>
          </cell>
          <cell r="AC4415">
            <v>0</v>
          </cell>
          <cell r="AD4415">
            <v>0</v>
          </cell>
          <cell r="AE4415">
            <v>0</v>
          </cell>
          <cell r="AF4415">
            <v>0</v>
          </cell>
          <cell r="AG4415">
            <v>0</v>
          </cell>
          <cell r="AH4415">
            <v>110.25478</v>
          </cell>
          <cell r="AI4415">
            <v>0</v>
          </cell>
          <cell r="AJ4415">
            <v>0</v>
          </cell>
          <cell r="AK4415">
            <v>0</v>
          </cell>
          <cell r="AL4415">
            <v>0</v>
          </cell>
          <cell r="AM4415">
            <v>0</v>
          </cell>
          <cell r="AR4415">
            <v>681.90491899999995</v>
          </cell>
          <cell r="AY4415">
            <v>395.42993334600595</v>
          </cell>
          <cell r="AZ4415">
            <v>0</v>
          </cell>
          <cell r="BA4415">
            <v>395.42993334600595</v>
          </cell>
          <cell r="BB4415">
            <v>286.474985653994</v>
          </cell>
          <cell r="BE4415">
            <v>0</v>
          </cell>
          <cell r="BF4415">
            <v>0</v>
          </cell>
          <cell r="BG4415">
            <v>0</v>
          </cell>
          <cell r="BH4415">
            <v>0</v>
          </cell>
          <cell r="BI4415">
            <v>0</v>
          </cell>
          <cell r="BJ4415">
            <v>0</v>
          </cell>
          <cell r="BK4415">
            <v>0</v>
          </cell>
          <cell r="BL4415">
            <v>0</v>
          </cell>
          <cell r="BM4415">
            <v>0</v>
          </cell>
          <cell r="BN4415">
            <v>0</v>
          </cell>
          <cell r="BO4415">
            <v>0</v>
          </cell>
          <cell r="BP4415">
            <v>0</v>
          </cell>
          <cell r="BS4415">
            <v>0</v>
          </cell>
          <cell r="BT4415">
            <v>681.90491899999995</v>
          </cell>
          <cell r="BU4415">
            <v>395.42993334600595</v>
          </cell>
          <cell r="BV4415">
            <v>0</v>
          </cell>
          <cell r="BW4415">
            <v>395.42993334600595</v>
          </cell>
          <cell r="BX4415">
            <v>286.474985653994</v>
          </cell>
          <cell r="BY4415">
            <v>0</v>
          </cell>
          <cell r="BZ4415">
            <v>0</v>
          </cell>
          <cell r="CA4415">
            <v>0</v>
          </cell>
          <cell r="CB4415">
            <v>0</v>
          </cell>
          <cell r="CC4415">
            <v>0</v>
          </cell>
          <cell r="CD4415">
            <v>0</v>
          </cell>
          <cell r="CE4415">
            <v>0</v>
          </cell>
          <cell r="CF4415">
            <v>0</v>
          </cell>
          <cell r="CG4415">
            <v>0</v>
          </cell>
          <cell r="CH4415">
            <v>0</v>
          </cell>
          <cell r="CJ4415">
            <v>0</v>
          </cell>
          <cell r="CK4415">
            <v>0</v>
          </cell>
          <cell r="CL4415">
            <v>0</v>
          </cell>
          <cell r="CM4415">
            <v>0</v>
          </cell>
          <cell r="CN4415">
            <v>0</v>
          </cell>
          <cell r="CO4415">
            <v>0</v>
          </cell>
          <cell r="CP4415">
            <v>0</v>
          </cell>
          <cell r="CQ4415">
            <v>0</v>
          </cell>
          <cell r="CR4415">
            <v>0</v>
          </cell>
          <cell r="CS4415">
            <v>0</v>
          </cell>
          <cell r="CT4415">
            <v>0</v>
          </cell>
          <cell r="CU4415">
            <v>0</v>
          </cell>
          <cell r="CV4415">
            <v>0</v>
          </cell>
          <cell r="CW4415">
            <v>0</v>
          </cell>
          <cell r="CX4415">
            <v>0</v>
          </cell>
          <cell r="CY4415" t="str">
            <v>End VBA</v>
          </cell>
          <cell r="DA4415">
            <v>0</v>
          </cell>
          <cell r="DB4415">
            <v>0</v>
          </cell>
          <cell r="DC4415">
            <v>0</v>
          </cell>
          <cell r="DD4415">
            <v>0</v>
          </cell>
          <cell r="DE4415">
            <v>0</v>
          </cell>
          <cell r="DF4415">
            <v>0</v>
          </cell>
          <cell r="DG4415">
            <v>0</v>
          </cell>
          <cell r="DH4415">
            <v>0</v>
          </cell>
          <cell r="DI4415">
            <v>0</v>
          </cell>
          <cell r="DJ4415">
            <v>0</v>
          </cell>
          <cell r="DK4415">
            <v>0</v>
          </cell>
          <cell r="DL4415">
            <v>0</v>
          </cell>
          <cell r="DO4415">
            <v>286.474985653994</v>
          </cell>
        </row>
        <row r="4416">
          <cell r="A4416" t="str">
            <v>RE</v>
          </cell>
          <cell r="B4416" t="str">
            <v>CPI - Europe</v>
          </cell>
          <cell r="C4416" t="str">
            <v>CPI - EUR</v>
          </cell>
          <cell r="D4416" t="str">
            <v>CPI Capital Partners Europe</v>
          </cell>
          <cell r="E4416" t="str">
            <v>Real Estate Equity</v>
          </cell>
          <cell r="F4416" t="str">
            <v>Real Estate Equity</v>
          </cell>
          <cell r="G4416" t="str">
            <v>n/a</v>
          </cell>
          <cell r="H4416" t="str">
            <v>n/a</v>
          </cell>
          <cell r="I4416" t="str">
            <v>Invested Capital</v>
          </cell>
          <cell r="J4416" t="str">
            <v>Yes</v>
          </cell>
          <cell r="K4416">
            <v>4.7000000000000002E-3</v>
          </cell>
          <cell r="S4416">
            <v>41455</v>
          </cell>
          <cell r="T4416">
            <v>2013</v>
          </cell>
          <cell r="U4416">
            <v>2</v>
          </cell>
          <cell r="V4416">
            <v>1</v>
          </cell>
          <cell r="X4416">
            <v>0</v>
          </cell>
          <cell r="Y4416">
            <v>0</v>
          </cell>
          <cell r="Z4416">
            <v>559.00794599999995</v>
          </cell>
          <cell r="AA4416">
            <v>0</v>
          </cell>
          <cell r="AB4416">
            <v>0</v>
          </cell>
          <cell r="AC4416">
            <v>0</v>
          </cell>
          <cell r="AD4416">
            <v>0</v>
          </cell>
          <cell r="AE4416">
            <v>0</v>
          </cell>
          <cell r="AF4416">
            <v>0</v>
          </cell>
          <cell r="AG4416">
            <v>0</v>
          </cell>
          <cell r="AH4416">
            <v>107.816467</v>
          </cell>
          <cell r="AI4416">
            <v>0</v>
          </cell>
          <cell r="AJ4416">
            <v>0</v>
          </cell>
          <cell r="AK4416">
            <v>0</v>
          </cell>
          <cell r="AL4416">
            <v>0</v>
          </cell>
          <cell r="AM4416">
            <v>0</v>
          </cell>
          <cell r="AR4416">
            <v>666.82441299999994</v>
          </cell>
          <cell r="AY4416">
            <v>383.16421100000002</v>
          </cell>
          <cell r="AZ4416">
            <v>0</v>
          </cell>
          <cell r="BA4416">
            <v>383.16421100000002</v>
          </cell>
          <cell r="BB4416">
            <v>283.66020199999991</v>
          </cell>
          <cell r="BE4416">
            <v>856.12658599999997</v>
          </cell>
          <cell r="BF4416">
            <v>0.80931299999997464</v>
          </cell>
          <cell r="BG4416">
            <v>0</v>
          </cell>
          <cell r="BH4416">
            <v>0</v>
          </cell>
          <cell r="BI4416">
            <v>0</v>
          </cell>
          <cell r="BJ4416">
            <v>-190.11148600000001</v>
          </cell>
          <cell r="BK4416">
            <v>0</v>
          </cell>
          <cell r="BL4416">
            <v>0</v>
          </cell>
          <cell r="BM4416">
            <v>0</v>
          </cell>
          <cell r="BN4416">
            <v>0</v>
          </cell>
          <cell r="BO4416">
            <v>666.82441299999994</v>
          </cell>
          <cell r="BP4416">
            <v>0</v>
          </cell>
          <cell r="BS4416">
            <v>856.12658599999997</v>
          </cell>
          <cell r="BT4416">
            <v>666.82441299999994</v>
          </cell>
          <cell r="BU4416">
            <v>383.16421100000002</v>
          </cell>
          <cell r="BV4416">
            <v>0</v>
          </cell>
          <cell r="BW4416">
            <v>383.16421100000002</v>
          </cell>
          <cell r="BX4416">
            <v>283.66020199999991</v>
          </cell>
          <cell r="BY4416">
            <v>0.80931299999997464</v>
          </cell>
          <cell r="BZ4416">
            <v>0</v>
          </cell>
          <cell r="CA4416">
            <v>0</v>
          </cell>
          <cell r="CB4416">
            <v>0</v>
          </cell>
          <cell r="CC4416">
            <v>-190.11148600000001</v>
          </cell>
          <cell r="CD4416">
            <v>0</v>
          </cell>
          <cell r="CE4416">
            <v>0</v>
          </cell>
          <cell r="CF4416">
            <v>0</v>
          </cell>
          <cell r="CG4416">
            <v>0</v>
          </cell>
          <cell r="CH4416">
            <v>0</v>
          </cell>
          <cell r="CJ4416">
            <v>360.76556799999997</v>
          </cell>
          <cell r="CK4416">
            <v>6.7712320000000492</v>
          </cell>
          <cell r="CL4416">
            <v>0</v>
          </cell>
          <cell r="CM4416">
            <v>0</v>
          </cell>
          <cell r="CN4416">
            <v>0</v>
          </cell>
          <cell r="CO4416">
            <v>0</v>
          </cell>
          <cell r="CP4416">
            <v>0</v>
          </cell>
          <cell r="CQ4416">
            <v>0</v>
          </cell>
          <cell r="CR4416">
            <v>15.627411</v>
          </cell>
          <cell r="CS4416">
            <v>0</v>
          </cell>
          <cell r="CT4416">
            <v>383.16421100000002</v>
          </cell>
          <cell r="CU4416">
            <v>0</v>
          </cell>
          <cell r="CV4416">
            <v>0</v>
          </cell>
          <cell r="CW4416">
            <v>0</v>
          </cell>
          <cell r="CX4416">
            <v>0</v>
          </cell>
          <cell r="CY4416" t="str">
            <v>End VBA</v>
          </cell>
          <cell r="DA4416">
            <v>6.7712320000000492</v>
          </cell>
          <cell r="DB4416">
            <v>0</v>
          </cell>
          <cell r="DC4416">
            <v>0</v>
          </cell>
          <cell r="DD4416">
            <v>0</v>
          </cell>
          <cell r="DE4416">
            <v>0</v>
          </cell>
          <cell r="DF4416">
            <v>0</v>
          </cell>
          <cell r="DG4416">
            <v>0</v>
          </cell>
          <cell r="DH4416">
            <v>15.627411</v>
          </cell>
          <cell r="DI4416">
            <v>0</v>
          </cell>
          <cell r="DJ4416">
            <v>0</v>
          </cell>
          <cell r="DK4416">
            <v>360.76556799999997</v>
          </cell>
          <cell r="DL4416">
            <v>0</v>
          </cell>
          <cell r="DO4416">
            <v>283.66020199999991</v>
          </cell>
        </row>
        <row r="4417">
          <cell r="A4417" t="str">
            <v>RE</v>
          </cell>
          <cell r="B4417" t="str">
            <v>CPI - Europe</v>
          </cell>
          <cell r="C4417" t="str">
            <v>CPI - EUR</v>
          </cell>
          <cell r="D4417" t="str">
            <v>CPI Capital Partners Europe</v>
          </cell>
          <cell r="E4417" t="str">
            <v>Real Estate Equity</v>
          </cell>
          <cell r="F4417" t="str">
            <v>Real Estate Equity</v>
          </cell>
          <cell r="G4417" t="str">
            <v>n/a</v>
          </cell>
          <cell r="H4417" t="str">
            <v>n/a</v>
          </cell>
          <cell r="I4417" t="str">
            <v>Invested Capital</v>
          </cell>
          <cell r="J4417" t="str">
            <v>Yes</v>
          </cell>
          <cell r="K4417">
            <v>4.7000000000000002E-3</v>
          </cell>
          <cell r="M4417" t="str">
            <v>TBD</v>
          </cell>
          <cell r="N4417" t="str">
            <v>n/a</v>
          </cell>
          <cell r="O4417" t="str">
            <v>Rothstein</v>
          </cell>
          <cell r="P4417" t="str">
            <v>Wofse</v>
          </cell>
          <cell r="S4417">
            <v>41425</v>
          </cell>
          <cell r="T4417">
            <v>2013</v>
          </cell>
          <cell r="U4417">
            <v>1.6666666666666667</v>
          </cell>
          <cell r="V4417">
            <v>1</v>
          </cell>
          <cell r="X4417">
            <v>0</v>
          </cell>
          <cell r="Y4417">
            <v>0</v>
          </cell>
          <cell r="Z4417">
            <v>573.45818499999996</v>
          </cell>
          <cell r="AA4417">
            <v>0</v>
          </cell>
          <cell r="AB4417">
            <v>0</v>
          </cell>
          <cell r="AC4417">
            <v>0</v>
          </cell>
          <cell r="AD4417">
            <v>0</v>
          </cell>
          <cell r="AE4417">
            <v>0</v>
          </cell>
          <cell r="AF4417">
            <v>0</v>
          </cell>
          <cell r="AG4417">
            <v>0</v>
          </cell>
          <cell r="AH4417">
            <v>294.80996800000003</v>
          </cell>
          <cell r="AI4417">
            <v>0</v>
          </cell>
          <cell r="AJ4417">
            <v>0</v>
          </cell>
          <cell r="AK4417">
            <v>0</v>
          </cell>
          <cell r="AL4417">
            <v>0</v>
          </cell>
          <cell r="AR4417">
            <v>868.26815299999998</v>
          </cell>
          <cell r="AY4417">
            <v>382.8703738671</v>
          </cell>
          <cell r="AZ4417">
            <v>0</v>
          </cell>
          <cell r="BA4417">
            <v>382.8703738671</v>
          </cell>
          <cell r="BB4417">
            <v>485.39777913289998</v>
          </cell>
          <cell r="BE4417">
            <v>0</v>
          </cell>
          <cell r="BF4417">
            <v>0</v>
          </cell>
          <cell r="BG4417">
            <v>0</v>
          </cell>
          <cell r="BH4417">
            <v>0</v>
          </cell>
          <cell r="BI4417">
            <v>0</v>
          </cell>
          <cell r="BJ4417">
            <v>0</v>
          </cell>
          <cell r="BK4417">
            <v>0</v>
          </cell>
          <cell r="BL4417">
            <v>0</v>
          </cell>
          <cell r="BM4417">
            <v>0</v>
          </cell>
          <cell r="BN4417">
            <v>0</v>
          </cell>
          <cell r="BO4417">
            <v>0</v>
          </cell>
          <cell r="BP4417">
            <v>0</v>
          </cell>
          <cell r="BS4417">
            <v>0</v>
          </cell>
          <cell r="BT4417">
            <v>868.26815299999998</v>
          </cell>
          <cell r="BU4417">
            <v>382.8703738671</v>
          </cell>
          <cell r="BV4417">
            <v>0</v>
          </cell>
          <cell r="BW4417">
            <v>382.8703738671</v>
          </cell>
          <cell r="BX4417">
            <v>485.39777913289998</v>
          </cell>
          <cell r="BY4417">
            <v>0</v>
          </cell>
          <cell r="BZ4417">
            <v>0</v>
          </cell>
          <cell r="CA4417">
            <v>0</v>
          </cell>
          <cell r="CB4417">
            <v>0</v>
          </cell>
          <cell r="CC4417">
            <v>0</v>
          </cell>
          <cell r="CD4417">
            <v>0</v>
          </cell>
          <cell r="CE4417">
            <v>0</v>
          </cell>
          <cell r="CF4417">
            <v>0</v>
          </cell>
          <cell r="CG4417">
            <v>0</v>
          </cell>
          <cell r="CH4417">
            <v>0</v>
          </cell>
          <cell r="CJ4417">
            <v>0</v>
          </cell>
          <cell r="CK4417">
            <v>0</v>
          </cell>
          <cell r="CL4417">
            <v>0</v>
          </cell>
          <cell r="CM4417">
            <v>0</v>
          </cell>
          <cell r="CN4417">
            <v>0</v>
          </cell>
          <cell r="CO4417">
            <v>0</v>
          </cell>
          <cell r="CP4417">
            <v>0</v>
          </cell>
          <cell r="CQ4417">
            <v>0</v>
          </cell>
          <cell r="CR4417">
            <v>0</v>
          </cell>
          <cell r="CS4417">
            <v>0</v>
          </cell>
          <cell r="CT4417">
            <v>0</v>
          </cell>
          <cell r="CU4417">
            <v>0</v>
          </cell>
          <cell r="CV4417">
            <v>0</v>
          </cell>
          <cell r="CW4417">
            <v>0</v>
          </cell>
          <cell r="CX4417">
            <v>0</v>
          </cell>
          <cell r="CY4417" t="str">
            <v>End VBA</v>
          </cell>
          <cell r="DA4417">
            <v>0</v>
          </cell>
          <cell r="DB4417">
            <v>0</v>
          </cell>
          <cell r="DC4417">
            <v>0</v>
          </cell>
          <cell r="DD4417">
            <v>0</v>
          </cell>
          <cell r="DE4417">
            <v>0</v>
          </cell>
          <cell r="DF4417">
            <v>0</v>
          </cell>
          <cell r="DG4417">
            <v>0</v>
          </cell>
          <cell r="DH4417">
            <v>0</v>
          </cell>
          <cell r="DI4417">
            <v>0</v>
          </cell>
          <cell r="DJ4417">
            <v>0</v>
          </cell>
          <cell r="DK4417">
            <v>0</v>
          </cell>
          <cell r="DL4417">
            <v>0</v>
          </cell>
          <cell r="DO4417">
            <v>485.39777913289998</v>
          </cell>
        </row>
        <row r="4418">
          <cell r="A4418" t="str">
            <v>RE</v>
          </cell>
          <cell r="B4418" t="str">
            <v>CPI - Europe</v>
          </cell>
          <cell r="C4418" t="str">
            <v>CPI - EUR</v>
          </cell>
          <cell r="D4418" t="str">
            <v>CPI Capital Partners Europe</v>
          </cell>
          <cell r="E4418" t="str">
            <v>Real Estate Equity</v>
          </cell>
          <cell r="F4418" t="str">
            <v>Real Estate Equity</v>
          </cell>
          <cell r="G4418" t="str">
            <v>n/a</v>
          </cell>
          <cell r="H4418" t="str">
            <v>n/a</v>
          </cell>
          <cell r="I4418" t="str">
            <v>Invested Capital</v>
          </cell>
          <cell r="J4418" t="str">
            <v>Yes</v>
          </cell>
          <cell r="K4418">
            <v>4.7000000000000002E-3</v>
          </cell>
          <cell r="M4418" t="str">
            <v>TBD</v>
          </cell>
          <cell r="N4418" t="str">
            <v>n/a</v>
          </cell>
          <cell r="O4418" t="str">
            <v>Rothstein</v>
          </cell>
          <cell r="P4418" t="str">
            <v>Wofse</v>
          </cell>
          <cell r="S4418">
            <v>41394</v>
          </cell>
          <cell r="T4418">
            <v>2013</v>
          </cell>
          <cell r="U4418">
            <v>1.3333333333333333</v>
          </cell>
          <cell r="V4418">
            <v>1</v>
          </cell>
          <cell r="X4418">
            <v>0</v>
          </cell>
          <cell r="Y4418">
            <v>0</v>
          </cell>
          <cell r="Z4418">
            <v>580.92654400000004</v>
          </cell>
          <cell r="AB4418">
            <v>0</v>
          </cell>
          <cell r="AC4418">
            <v>0</v>
          </cell>
          <cell r="AD4418">
            <v>0</v>
          </cell>
          <cell r="AE4418">
            <v>0</v>
          </cell>
          <cell r="AF4418">
            <v>0</v>
          </cell>
          <cell r="AG4418">
            <v>0</v>
          </cell>
          <cell r="AH4418">
            <v>298.64938699999999</v>
          </cell>
          <cell r="AI4418">
            <v>0</v>
          </cell>
          <cell r="AJ4418">
            <v>0</v>
          </cell>
          <cell r="AK4418">
            <v>0</v>
          </cell>
          <cell r="AL4418">
            <v>0</v>
          </cell>
          <cell r="AR4418">
            <v>879.57593100000008</v>
          </cell>
          <cell r="AY4418">
            <v>387.85663680180699</v>
          </cell>
          <cell r="AZ4418">
            <v>0</v>
          </cell>
          <cell r="BA4418">
            <v>387.85663680180699</v>
          </cell>
          <cell r="BB4418">
            <v>491.7192941981931</v>
          </cell>
          <cell r="BE4418">
            <v>0</v>
          </cell>
          <cell r="BF4418">
            <v>0</v>
          </cell>
          <cell r="BG4418">
            <v>0</v>
          </cell>
          <cell r="BH4418">
            <v>0</v>
          </cell>
          <cell r="BI4418">
            <v>0</v>
          </cell>
          <cell r="BJ4418">
            <v>0</v>
          </cell>
          <cell r="BK4418">
            <v>0</v>
          </cell>
          <cell r="BL4418">
            <v>0</v>
          </cell>
          <cell r="BM4418">
            <v>0</v>
          </cell>
          <cell r="BN4418">
            <v>0</v>
          </cell>
          <cell r="BO4418">
            <v>0</v>
          </cell>
          <cell r="BP4418">
            <v>0</v>
          </cell>
          <cell r="BS4418">
            <v>0</v>
          </cell>
          <cell r="BT4418">
            <v>879.57593100000008</v>
          </cell>
          <cell r="BU4418">
            <v>387.85663680180699</v>
          </cell>
          <cell r="BV4418">
            <v>0</v>
          </cell>
          <cell r="BW4418">
            <v>387.85663680180699</v>
          </cell>
          <cell r="BX4418">
            <v>491.7192941981931</v>
          </cell>
          <cell r="BY4418">
            <v>0</v>
          </cell>
          <cell r="BZ4418">
            <v>0</v>
          </cell>
          <cell r="CA4418">
            <v>0</v>
          </cell>
          <cell r="CB4418">
            <v>0</v>
          </cell>
          <cell r="CC4418">
            <v>0</v>
          </cell>
          <cell r="CD4418">
            <v>0</v>
          </cell>
          <cell r="CE4418">
            <v>0</v>
          </cell>
          <cell r="CF4418">
            <v>0</v>
          </cell>
          <cell r="CG4418">
            <v>0</v>
          </cell>
          <cell r="CH4418">
            <v>0</v>
          </cell>
          <cell r="CJ4418">
            <v>0</v>
          </cell>
          <cell r="CK4418">
            <v>0</v>
          </cell>
          <cell r="CL4418">
            <v>0</v>
          </cell>
          <cell r="CM4418">
            <v>0</v>
          </cell>
          <cell r="CN4418">
            <v>0</v>
          </cell>
          <cell r="CO4418">
            <v>0</v>
          </cell>
          <cell r="CP4418">
            <v>0</v>
          </cell>
          <cell r="CQ4418">
            <v>0</v>
          </cell>
          <cell r="CR4418">
            <v>0</v>
          </cell>
          <cell r="CS4418">
            <v>0</v>
          </cell>
          <cell r="CT4418">
            <v>0</v>
          </cell>
          <cell r="CU4418">
            <v>0</v>
          </cell>
          <cell r="CV4418">
            <v>0</v>
          </cell>
          <cell r="CW4418">
            <v>0</v>
          </cell>
          <cell r="CX4418">
            <v>0</v>
          </cell>
          <cell r="CY4418" t="str">
            <v>End VBA</v>
          </cell>
          <cell r="DA4418">
            <v>0</v>
          </cell>
          <cell r="DB4418">
            <v>0</v>
          </cell>
          <cell r="DC4418">
            <v>0</v>
          </cell>
          <cell r="DD4418">
            <v>0</v>
          </cell>
          <cell r="DE4418">
            <v>0</v>
          </cell>
          <cell r="DF4418">
            <v>0</v>
          </cell>
          <cell r="DG4418">
            <v>0</v>
          </cell>
          <cell r="DH4418">
            <v>0</v>
          </cell>
          <cell r="DI4418">
            <v>0</v>
          </cell>
          <cell r="DJ4418">
            <v>0</v>
          </cell>
          <cell r="DK4418">
            <v>0</v>
          </cell>
          <cell r="DL4418">
            <v>0</v>
          </cell>
          <cell r="DO4418">
            <v>491.7192941981931</v>
          </cell>
        </row>
        <row r="4419">
          <cell r="A4419" t="str">
            <v>RE</v>
          </cell>
          <cell r="B4419" t="str">
            <v>CPI - Europe</v>
          </cell>
          <cell r="C4419" t="str">
            <v>CPI - EUR</v>
          </cell>
          <cell r="D4419" t="str">
            <v>CPI Capital Partners Europe</v>
          </cell>
          <cell r="E4419" t="str">
            <v>Real Estate Equity</v>
          </cell>
          <cell r="F4419" t="str">
            <v>Real Estate Equity</v>
          </cell>
          <cell r="G4419" t="str">
            <v>n/a</v>
          </cell>
          <cell r="H4419" t="str">
            <v>n/a</v>
          </cell>
          <cell r="I4419" t="str">
            <v>Invested Capital</v>
          </cell>
          <cell r="J4419" t="str">
            <v>Yes</v>
          </cell>
          <cell r="K4419">
            <v>0</v>
          </cell>
          <cell r="M4419" t="str">
            <v>TBD</v>
          </cell>
          <cell r="N4419" t="str">
            <v>n/a</v>
          </cell>
          <cell r="O4419" t="str">
            <v>Rothstein</v>
          </cell>
          <cell r="P4419" t="str">
            <v>Wofse</v>
          </cell>
          <cell r="S4419">
            <v>41364</v>
          </cell>
          <cell r="T4419">
            <v>2013</v>
          </cell>
          <cell r="U4419">
            <v>1</v>
          </cell>
          <cell r="V4419">
            <v>1</v>
          </cell>
          <cell r="X4419">
            <v>0</v>
          </cell>
          <cell r="Y4419">
            <v>0</v>
          </cell>
          <cell r="Z4419">
            <v>565.43914099999995</v>
          </cell>
          <cell r="AB4419">
            <v>0</v>
          </cell>
          <cell r="AC4419">
            <v>0</v>
          </cell>
          <cell r="AD4419">
            <v>0</v>
          </cell>
          <cell r="AE4419">
            <v>0</v>
          </cell>
          <cell r="AF4419">
            <v>0</v>
          </cell>
          <cell r="AG4419">
            <v>0</v>
          </cell>
          <cell r="AH4419">
            <v>290.68744500000003</v>
          </cell>
          <cell r="AI4419">
            <v>0</v>
          </cell>
          <cell r="AJ4419">
            <v>0</v>
          </cell>
          <cell r="AK4419">
            <v>0</v>
          </cell>
          <cell r="AL4419">
            <v>0</v>
          </cell>
          <cell r="AR4419">
            <v>856.12658599999997</v>
          </cell>
          <cell r="AY4419">
            <v>360.76556799999997</v>
          </cell>
          <cell r="AZ4419">
            <v>0</v>
          </cell>
          <cell r="BA4419">
            <v>360.76556799999997</v>
          </cell>
          <cell r="BB4419">
            <v>495.361018</v>
          </cell>
          <cell r="BE4419">
            <v>877.60925100000009</v>
          </cell>
          <cell r="BF4419">
            <v>-21.482665000000111</v>
          </cell>
          <cell r="BG4419">
            <v>0</v>
          </cell>
          <cell r="BH4419">
            <v>0</v>
          </cell>
          <cell r="BI4419">
            <v>0</v>
          </cell>
          <cell r="BJ4419">
            <v>0</v>
          </cell>
          <cell r="BK4419">
            <v>0</v>
          </cell>
          <cell r="BL4419">
            <v>0</v>
          </cell>
          <cell r="BM4419">
            <v>0</v>
          </cell>
          <cell r="BN4419">
            <v>0</v>
          </cell>
          <cell r="BO4419">
            <v>856.12658599999997</v>
          </cell>
          <cell r="BP4419">
            <v>0</v>
          </cell>
          <cell r="BS4419">
            <v>877.60925100000009</v>
          </cell>
          <cell r="BT4419">
            <v>856.12658599999997</v>
          </cell>
          <cell r="BU4419">
            <v>360.76556799999997</v>
          </cell>
          <cell r="BV4419">
            <v>0</v>
          </cell>
          <cell r="BW4419">
            <v>360.76556799999997</v>
          </cell>
          <cell r="BX4419">
            <v>495.361018</v>
          </cell>
          <cell r="BY4419">
            <v>-21.482665000000111</v>
          </cell>
          <cell r="BZ4419">
            <v>0</v>
          </cell>
          <cell r="CA4419">
            <v>0</v>
          </cell>
          <cell r="CB4419">
            <v>0</v>
          </cell>
          <cell r="CC4419">
            <v>0</v>
          </cell>
          <cell r="CD4419">
            <v>0</v>
          </cell>
          <cell r="CE4419">
            <v>0</v>
          </cell>
          <cell r="CF4419">
            <v>0</v>
          </cell>
          <cell r="CG4419">
            <v>0</v>
          </cell>
          <cell r="CH4419">
            <v>0</v>
          </cell>
          <cell r="CJ4419">
            <v>361.85768200000001</v>
          </cell>
          <cell r="CK4419">
            <v>-18.958573000000037</v>
          </cell>
          <cell r="CL4419">
            <v>0</v>
          </cell>
          <cell r="CM4419">
            <v>0</v>
          </cell>
          <cell r="CN4419">
            <v>0</v>
          </cell>
          <cell r="CO4419">
            <v>0</v>
          </cell>
          <cell r="CP4419">
            <v>0</v>
          </cell>
          <cell r="CQ4419">
            <v>0</v>
          </cell>
          <cell r="CR4419">
            <v>17.866458999999999</v>
          </cell>
          <cell r="CS4419">
            <v>0</v>
          </cell>
          <cell r="CT4419">
            <v>360.76556799999997</v>
          </cell>
          <cell r="CU4419">
            <v>0</v>
          </cell>
          <cell r="CV4419">
            <v>0</v>
          </cell>
          <cell r="CW4419">
            <v>0</v>
          </cell>
          <cell r="CX4419">
            <v>0</v>
          </cell>
          <cell r="CY4419" t="str">
            <v>End VBA</v>
          </cell>
          <cell r="DA4419">
            <v>-18.958573000000037</v>
          </cell>
          <cell r="DB4419">
            <v>0</v>
          </cell>
          <cell r="DC4419">
            <v>0</v>
          </cell>
          <cell r="DD4419">
            <v>0</v>
          </cell>
          <cell r="DE4419">
            <v>0</v>
          </cell>
          <cell r="DF4419">
            <v>0</v>
          </cell>
          <cell r="DG4419">
            <v>0</v>
          </cell>
          <cell r="DH4419">
            <v>17.866458999999999</v>
          </cell>
          <cell r="DI4419">
            <v>0</v>
          </cell>
          <cell r="DJ4419">
            <v>0</v>
          </cell>
          <cell r="DK4419">
            <v>361.85768200000001</v>
          </cell>
          <cell r="DL4419">
            <v>0</v>
          </cell>
          <cell r="DO4419">
            <v>495.361018</v>
          </cell>
        </row>
        <row r="4420">
          <cell r="A4420" t="str">
            <v>RE</v>
          </cell>
          <cell r="B4420" t="str">
            <v>CPI - Europe</v>
          </cell>
          <cell r="C4420" t="str">
            <v>CPI - EUR</v>
          </cell>
          <cell r="D4420" t="str">
            <v>CPI Capital Partners Europe</v>
          </cell>
          <cell r="E4420" t="str">
            <v>Real Estate Equity</v>
          </cell>
          <cell r="F4420" t="str">
            <v>Real Estate Equity</v>
          </cell>
          <cell r="G4420" t="str">
            <v>n/a</v>
          </cell>
          <cell r="H4420" t="str">
            <v>n/a</v>
          </cell>
          <cell r="I4420" t="str">
            <v>Invested Capital</v>
          </cell>
          <cell r="J4420" t="str">
            <v>Yes</v>
          </cell>
          <cell r="K4420">
            <v>4.7000000000000002E-3</v>
          </cell>
          <cell r="M4420" t="str">
            <v>TBD</v>
          </cell>
          <cell r="N4420" t="str">
            <v>n/a</v>
          </cell>
          <cell r="O4420" t="str">
            <v>Rothstein</v>
          </cell>
          <cell r="P4420" t="str">
            <v>Wofse</v>
          </cell>
          <cell r="S4420">
            <v>41333</v>
          </cell>
          <cell r="T4420">
            <v>2013</v>
          </cell>
          <cell r="U4420">
            <v>0.66666666666666663</v>
          </cell>
          <cell r="V4420">
            <v>1</v>
          </cell>
          <cell r="X4420">
            <v>0</v>
          </cell>
          <cell r="Y4420">
            <v>0</v>
          </cell>
          <cell r="Z4420">
            <v>552.51025000000004</v>
          </cell>
          <cell r="AB4420">
            <v>0</v>
          </cell>
          <cell r="AC4420">
            <v>0</v>
          </cell>
          <cell r="AD4420">
            <v>0</v>
          </cell>
          <cell r="AE4420">
            <v>0</v>
          </cell>
          <cell r="AF4420">
            <v>0</v>
          </cell>
          <cell r="AG4420">
            <v>0</v>
          </cell>
          <cell r="AH4420">
            <v>316.27362199999999</v>
          </cell>
          <cell r="AI4420">
            <v>0</v>
          </cell>
          <cell r="AJ4420">
            <v>0</v>
          </cell>
          <cell r="AK4420">
            <v>0</v>
          </cell>
          <cell r="AL4420">
            <v>0</v>
          </cell>
          <cell r="AR4420">
            <v>868.78387199999997</v>
          </cell>
          <cell r="AY4420">
            <v>367.59735400357096</v>
          </cell>
          <cell r="AZ4420">
            <v>0</v>
          </cell>
          <cell r="BA4420">
            <v>367.59735400357096</v>
          </cell>
          <cell r="BB4420">
            <v>501.18651799642902</v>
          </cell>
          <cell r="BE4420">
            <v>0</v>
          </cell>
          <cell r="BF4420">
            <v>0</v>
          </cell>
          <cell r="BG4420">
            <v>0</v>
          </cell>
          <cell r="BH4420">
            <v>0</v>
          </cell>
          <cell r="BI4420">
            <v>0</v>
          </cell>
          <cell r="BJ4420">
            <v>0</v>
          </cell>
          <cell r="BK4420">
            <v>0</v>
          </cell>
          <cell r="BL4420">
            <v>0</v>
          </cell>
          <cell r="BM4420">
            <v>0</v>
          </cell>
          <cell r="BN4420">
            <v>0</v>
          </cell>
          <cell r="BO4420">
            <v>0</v>
          </cell>
          <cell r="BP4420">
            <v>0</v>
          </cell>
          <cell r="BS4420">
            <v>0</v>
          </cell>
          <cell r="BT4420">
            <v>868.78387199999997</v>
          </cell>
          <cell r="BU4420">
            <v>367.59735400357096</v>
          </cell>
          <cell r="BV4420">
            <v>0</v>
          </cell>
          <cell r="BW4420">
            <v>367.59735400357096</v>
          </cell>
          <cell r="BX4420">
            <v>501.18651799642902</v>
          </cell>
          <cell r="BY4420">
            <v>0</v>
          </cell>
          <cell r="BZ4420">
            <v>0</v>
          </cell>
          <cell r="CA4420">
            <v>0</v>
          </cell>
          <cell r="CB4420">
            <v>0</v>
          </cell>
          <cell r="CC4420">
            <v>0</v>
          </cell>
          <cell r="CD4420">
            <v>0</v>
          </cell>
          <cell r="CE4420">
            <v>0</v>
          </cell>
          <cell r="CF4420">
            <v>0</v>
          </cell>
          <cell r="CG4420">
            <v>0</v>
          </cell>
          <cell r="CH4420">
            <v>0</v>
          </cell>
          <cell r="CJ4420">
            <v>0</v>
          </cell>
          <cell r="CK4420">
            <v>0</v>
          </cell>
          <cell r="CL4420">
            <v>0</v>
          </cell>
          <cell r="CM4420">
            <v>0</v>
          </cell>
          <cell r="CN4420">
            <v>0</v>
          </cell>
          <cell r="CO4420">
            <v>0</v>
          </cell>
          <cell r="CP4420">
            <v>0</v>
          </cell>
          <cell r="CQ4420">
            <v>0</v>
          </cell>
          <cell r="CR4420">
            <v>0</v>
          </cell>
          <cell r="CS4420">
            <v>0</v>
          </cell>
          <cell r="CT4420">
            <v>0</v>
          </cell>
          <cell r="CU4420">
            <v>0</v>
          </cell>
          <cell r="CV4420">
            <v>0</v>
          </cell>
          <cell r="CW4420">
            <v>0</v>
          </cell>
          <cell r="CX4420">
            <v>0</v>
          </cell>
          <cell r="CY4420" t="str">
            <v>End VBA</v>
          </cell>
          <cell r="DA4420">
            <v>0</v>
          </cell>
          <cell r="DB4420">
            <v>0</v>
          </cell>
          <cell r="DC4420">
            <v>0</v>
          </cell>
          <cell r="DD4420">
            <v>0</v>
          </cell>
          <cell r="DE4420">
            <v>0</v>
          </cell>
          <cell r="DF4420">
            <v>0</v>
          </cell>
          <cell r="DG4420">
            <v>0</v>
          </cell>
          <cell r="DH4420">
            <v>0</v>
          </cell>
          <cell r="DI4420">
            <v>0</v>
          </cell>
          <cell r="DJ4420">
            <v>0</v>
          </cell>
          <cell r="DK4420">
            <v>0</v>
          </cell>
          <cell r="DL4420">
            <v>0</v>
          </cell>
          <cell r="DO4420">
            <v>501.18651799642902</v>
          </cell>
        </row>
        <row r="4421">
          <cell r="A4421" t="str">
            <v>RE</v>
          </cell>
          <cell r="B4421" t="str">
            <v>CPI - Europe</v>
          </cell>
          <cell r="C4421" t="str">
            <v>CPI - EUR</v>
          </cell>
          <cell r="D4421" t="str">
            <v>CPI Capital Partners Europe</v>
          </cell>
          <cell r="E4421" t="str">
            <v>Real Estate Equity</v>
          </cell>
          <cell r="F4421" t="str">
            <v>Real Estate Equity</v>
          </cell>
          <cell r="G4421" t="str">
            <v>n/a</v>
          </cell>
          <cell r="H4421" t="str">
            <v>n/a</v>
          </cell>
          <cell r="I4421" t="str">
            <v>Invested Capital</v>
          </cell>
          <cell r="J4421" t="str">
            <v>Yes</v>
          </cell>
          <cell r="K4421">
            <v>4.7000000000000002E-3</v>
          </cell>
          <cell r="M4421" t="str">
            <v>TBD</v>
          </cell>
          <cell r="N4421" t="str">
            <v>n/a</v>
          </cell>
          <cell r="O4421" t="str">
            <v>Rothstein</v>
          </cell>
          <cell r="P4421" t="str">
            <v>Wofse</v>
          </cell>
          <cell r="S4421">
            <v>41305</v>
          </cell>
          <cell r="T4421">
            <v>2013</v>
          </cell>
          <cell r="U4421">
            <v>0.33333333333333331</v>
          </cell>
          <cell r="V4421">
            <v>1</v>
          </cell>
          <cell r="X4421">
            <v>0</v>
          </cell>
          <cell r="Y4421">
            <v>0</v>
          </cell>
          <cell r="Z4421">
            <v>574.41561400000001</v>
          </cell>
          <cell r="AB4421">
            <v>0</v>
          </cell>
          <cell r="AC4421">
            <v>0</v>
          </cell>
          <cell r="AD4421">
            <v>0</v>
          </cell>
          <cell r="AE4421">
            <v>0</v>
          </cell>
          <cell r="AF4421">
            <v>0</v>
          </cell>
          <cell r="AG4421">
            <v>0</v>
          </cell>
          <cell r="AH4421">
            <v>328.81291700000003</v>
          </cell>
          <cell r="AI4421">
            <v>0</v>
          </cell>
          <cell r="AJ4421">
            <v>0</v>
          </cell>
          <cell r="AK4421">
            <v>0</v>
          </cell>
          <cell r="AL4421">
            <v>0</v>
          </cell>
          <cell r="AR4421">
            <v>903.22853099999998</v>
          </cell>
          <cell r="AY4421">
            <v>382.17147899999998</v>
          </cell>
          <cell r="AZ4421">
            <v>0</v>
          </cell>
          <cell r="BA4421">
            <v>382.17147899999998</v>
          </cell>
          <cell r="BB4421">
            <v>521.057052</v>
          </cell>
          <cell r="BE4421">
            <v>0</v>
          </cell>
          <cell r="BF4421">
            <v>0</v>
          </cell>
          <cell r="BG4421">
            <v>0</v>
          </cell>
          <cell r="BH4421">
            <v>0</v>
          </cell>
          <cell r="BI4421">
            <v>0</v>
          </cell>
          <cell r="BJ4421">
            <v>0</v>
          </cell>
          <cell r="BK4421">
            <v>0</v>
          </cell>
          <cell r="BL4421">
            <v>0</v>
          </cell>
          <cell r="BM4421">
            <v>0</v>
          </cell>
          <cell r="BN4421">
            <v>0</v>
          </cell>
          <cell r="BO4421">
            <v>0</v>
          </cell>
          <cell r="BP4421">
            <v>0</v>
          </cell>
          <cell r="BS4421">
            <v>0</v>
          </cell>
          <cell r="BT4421">
            <v>903.22853099999998</v>
          </cell>
          <cell r="BU4421">
            <v>382.17147899999998</v>
          </cell>
          <cell r="BV4421">
            <v>0</v>
          </cell>
          <cell r="BW4421">
            <v>382.17147899999998</v>
          </cell>
          <cell r="BX4421">
            <v>521.057052</v>
          </cell>
          <cell r="BY4421">
            <v>0</v>
          </cell>
          <cell r="BZ4421">
            <v>0</v>
          </cell>
          <cell r="CA4421">
            <v>0</v>
          </cell>
          <cell r="CB4421">
            <v>0</v>
          </cell>
          <cell r="CC4421">
            <v>0</v>
          </cell>
          <cell r="CD4421">
            <v>0</v>
          </cell>
          <cell r="CE4421">
            <v>0</v>
          </cell>
          <cell r="CF4421">
            <v>0</v>
          </cell>
          <cell r="CG4421">
            <v>0</v>
          </cell>
          <cell r="CH4421">
            <v>0</v>
          </cell>
          <cell r="CJ4421">
            <v>0</v>
          </cell>
          <cell r="CK4421">
            <v>0</v>
          </cell>
          <cell r="CL4421">
            <v>0</v>
          </cell>
          <cell r="CM4421">
            <v>0</v>
          </cell>
          <cell r="CN4421">
            <v>0</v>
          </cell>
          <cell r="CO4421">
            <v>0</v>
          </cell>
          <cell r="CP4421">
            <v>0</v>
          </cell>
          <cell r="CQ4421">
            <v>0</v>
          </cell>
          <cell r="CR4421">
            <v>0</v>
          </cell>
          <cell r="CS4421">
            <v>0</v>
          </cell>
          <cell r="CT4421">
            <v>0</v>
          </cell>
          <cell r="CU4421">
            <v>0</v>
          </cell>
          <cell r="CV4421">
            <v>0</v>
          </cell>
          <cell r="CW4421">
            <v>0</v>
          </cell>
          <cell r="CX4421">
            <v>0</v>
          </cell>
          <cell r="CY4421" t="str">
            <v>End VBA</v>
          </cell>
          <cell r="DA4421">
            <v>0</v>
          </cell>
          <cell r="DB4421">
            <v>0</v>
          </cell>
          <cell r="DC4421">
            <v>0</v>
          </cell>
          <cell r="DD4421">
            <v>0</v>
          </cell>
          <cell r="DE4421">
            <v>0</v>
          </cell>
          <cell r="DF4421">
            <v>0</v>
          </cell>
          <cell r="DG4421">
            <v>0</v>
          </cell>
          <cell r="DH4421">
            <v>0</v>
          </cell>
          <cell r="DI4421">
            <v>0</v>
          </cell>
          <cell r="DJ4421">
            <v>0</v>
          </cell>
          <cell r="DK4421">
            <v>0</v>
          </cell>
          <cell r="DL4421">
            <v>0</v>
          </cell>
          <cell r="DO4421">
            <v>521.057052</v>
          </cell>
        </row>
        <row r="4422">
          <cell r="A4422" t="str">
            <v>RE</v>
          </cell>
          <cell r="B4422" t="str">
            <v>CPI - Europe</v>
          </cell>
          <cell r="C4422" t="str">
            <v>CPI - EUR</v>
          </cell>
          <cell r="D4422" t="str">
            <v>CPI Capital Partners Europe</v>
          </cell>
          <cell r="E4422" t="str">
            <v>Real Estate Equity</v>
          </cell>
          <cell r="F4422" t="str">
            <v>Real Estate Equity</v>
          </cell>
          <cell r="G4422" t="str">
            <v>n/a</v>
          </cell>
          <cell r="H4422" t="str">
            <v>n/a</v>
          </cell>
          <cell r="I4422" t="str">
            <v>Invested Capital</v>
          </cell>
          <cell r="J4422" t="str">
            <v>Yes</v>
          </cell>
          <cell r="K4422">
            <v>4.7000000000000002E-3</v>
          </cell>
          <cell r="M4422" t="str">
            <v>TBD</v>
          </cell>
          <cell r="N4422" t="str">
            <v>n/a</v>
          </cell>
          <cell r="O4422" t="str">
            <v>Rothstein</v>
          </cell>
          <cell r="P4422" t="str">
            <v>Wofse</v>
          </cell>
          <cell r="S4422">
            <v>41274</v>
          </cell>
          <cell r="T4422">
            <v>2012</v>
          </cell>
          <cell r="U4422">
            <v>4</v>
          </cell>
          <cell r="V4422">
            <v>1</v>
          </cell>
          <cell r="X4422">
            <v>0</v>
          </cell>
          <cell r="Y4422">
            <v>0</v>
          </cell>
          <cell r="Z4422">
            <v>558.12282200000004</v>
          </cell>
          <cell r="AB4422">
            <v>0</v>
          </cell>
          <cell r="AC4422">
            <v>0</v>
          </cell>
          <cell r="AD4422">
            <v>0</v>
          </cell>
          <cell r="AE4422">
            <v>0</v>
          </cell>
          <cell r="AF4422">
            <v>0</v>
          </cell>
          <cell r="AG4422">
            <v>0</v>
          </cell>
          <cell r="AH4422">
            <v>319.48642899999999</v>
          </cell>
          <cell r="AI4422">
            <v>0</v>
          </cell>
          <cell r="AJ4422">
            <v>0</v>
          </cell>
          <cell r="AK4422">
            <v>0</v>
          </cell>
          <cell r="AL4422">
            <v>0</v>
          </cell>
          <cell r="AR4422">
            <v>877.60925100000009</v>
          </cell>
          <cell r="AY4422">
            <v>361.85768200000001</v>
          </cell>
          <cell r="AZ4422">
            <v>0</v>
          </cell>
          <cell r="BA4422">
            <v>361.85768200000001</v>
          </cell>
          <cell r="BB4422">
            <v>515.75156900000002</v>
          </cell>
          <cell r="BE4422">
            <v>800.44152299999996</v>
          </cell>
          <cell r="BF4422">
            <v>77.167728000000125</v>
          </cell>
          <cell r="BG4422">
            <v>0</v>
          </cell>
          <cell r="BH4422">
            <v>0</v>
          </cell>
          <cell r="BI4422">
            <v>0</v>
          </cell>
          <cell r="BJ4422">
            <v>0</v>
          </cell>
          <cell r="BK4422">
            <v>0</v>
          </cell>
          <cell r="BL4422">
            <v>0</v>
          </cell>
          <cell r="BM4422">
            <v>0</v>
          </cell>
          <cell r="BN4422">
            <v>0</v>
          </cell>
          <cell r="BO4422">
            <v>877.60925100000009</v>
          </cell>
          <cell r="BP4422">
            <v>0</v>
          </cell>
          <cell r="BS4422">
            <v>800.44152299999996</v>
          </cell>
          <cell r="BT4422">
            <v>877.60925100000009</v>
          </cell>
          <cell r="BU4422">
            <v>361.85768200000001</v>
          </cell>
          <cell r="BV4422">
            <v>0</v>
          </cell>
          <cell r="BW4422">
            <v>361.85768200000001</v>
          </cell>
          <cell r="BX4422">
            <v>515.75156900000002</v>
          </cell>
          <cell r="BY4422">
            <v>77.167728000000125</v>
          </cell>
          <cell r="BZ4422">
            <v>0</v>
          </cell>
          <cell r="CA4422">
            <v>0</v>
          </cell>
          <cell r="CB4422">
            <v>0</v>
          </cell>
          <cell r="CC4422">
            <v>0</v>
          </cell>
          <cell r="CD4422">
            <v>0</v>
          </cell>
          <cell r="CE4422">
            <v>0</v>
          </cell>
          <cell r="CF4422">
            <v>0</v>
          </cell>
          <cell r="CG4422">
            <v>0</v>
          </cell>
          <cell r="CH4422">
            <v>0</v>
          </cell>
          <cell r="CJ4422">
            <v>336.30843499999997</v>
          </cell>
          <cell r="CK4422">
            <v>10.644928000000037</v>
          </cell>
          <cell r="CL4422">
            <v>0</v>
          </cell>
          <cell r="CM4422">
            <v>0</v>
          </cell>
          <cell r="CN4422">
            <v>0</v>
          </cell>
          <cell r="CO4422">
            <v>0</v>
          </cell>
          <cell r="CP4422">
            <v>0</v>
          </cell>
          <cell r="CQ4422">
            <v>0</v>
          </cell>
          <cell r="CR4422">
            <v>14.904318999999999</v>
          </cell>
          <cell r="CS4422">
            <v>0</v>
          </cell>
          <cell r="CT4422">
            <v>361.85768200000001</v>
          </cell>
          <cell r="CU4422">
            <v>0</v>
          </cell>
          <cell r="CV4422">
            <v>0</v>
          </cell>
          <cell r="CW4422">
            <v>0</v>
          </cell>
          <cell r="CX4422">
            <v>0</v>
          </cell>
          <cell r="CY4422" t="str">
            <v>End VBA</v>
          </cell>
          <cell r="DA4422">
            <v>10.644928000000037</v>
          </cell>
          <cell r="DB4422">
            <v>0</v>
          </cell>
          <cell r="DC4422">
            <v>0</v>
          </cell>
          <cell r="DD4422">
            <v>0</v>
          </cell>
          <cell r="DE4422">
            <v>0</v>
          </cell>
          <cell r="DF4422">
            <v>0</v>
          </cell>
          <cell r="DG4422">
            <v>0</v>
          </cell>
          <cell r="DH4422">
            <v>14.904318999999999</v>
          </cell>
          <cell r="DI4422">
            <v>0</v>
          </cell>
          <cell r="DJ4422">
            <v>0</v>
          </cell>
          <cell r="DK4422">
            <v>336.30843499999997</v>
          </cell>
          <cell r="DL4422">
            <v>0</v>
          </cell>
          <cell r="DO4422">
            <v>515.75156900000002</v>
          </cell>
        </row>
        <row r="4423">
          <cell r="A4423" t="str">
            <v>RE</v>
          </cell>
          <cell r="B4423" t="str">
            <v>CPI - Europe</v>
          </cell>
          <cell r="C4423" t="str">
            <v>CPI - EUR</v>
          </cell>
          <cell r="D4423" t="str">
            <v>CPI Capital Partners Europe</v>
          </cell>
          <cell r="E4423" t="str">
            <v>Real Estate Equity</v>
          </cell>
          <cell r="F4423" t="str">
            <v>Real Estate Equity</v>
          </cell>
          <cell r="G4423" t="str">
            <v>n/a</v>
          </cell>
          <cell r="H4423" t="str">
            <v>n/a</v>
          </cell>
          <cell r="I4423" t="str">
            <v>Invested Capital</v>
          </cell>
          <cell r="J4423" t="str">
            <v>Yes</v>
          </cell>
          <cell r="K4423">
            <v>4.7000000000000002E-3</v>
          </cell>
          <cell r="M4423" t="str">
            <v>TBD</v>
          </cell>
          <cell r="N4423" t="str">
            <v>n/a</v>
          </cell>
          <cell r="O4423" t="str">
            <v>Rothstein</v>
          </cell>
          <cell r="P4423" t="str">
            <v>Wofse</v>
          </cell>
          <cell r="S4423">
            <v>41243</v>
          </cell>
          <cell r="T4423">
            <v>2012</v>
          </cell>
          <cell r="U4423">
            <v>3.3333333333333335</v>
          </cell>
          <cell r="V4423">
            <v>1</v>
          </cell>
          <cell r="Z4423">
            <v>474.20612693143403</v>
          </cell>
          <cell r="AB4423">
            <v>0</v>
          </cell>
          <cell r="AH4423">
            <v>334.34481670700802</v>
          </cell>
          <cell r="AR4423">
            <v>808.55094363844205</v>
          </cell>
          <cell r="AY4423">
            <v>356.26461013411802</v>
          </cell>
          <cell r="AZ4423">
            <v>0</v>
          </cell>
          <cell r="BA4423">
            <v>356.26461013411802</v>
          </cell>
          <cell r="BB4423">
            <v>452.28633350432403</v>
          </cell>
          <cell r="BE4423">
            <v>0</v>
          </cell>
          <cell r="BF4423">
            <v>0</v>
          </cell>
          <cell r="BG4423">
            <v>0</v>
          </cell>
          <cell r="BH4423">
            <v>0</v>
          </cell>
          <cell r="BI4423">
            <v>0</v>
          </cell>
          <cell r="BJ4423">
            <v>0</v>
          </cell>
          <cell r="BK4423">
            <v>0</v>
          </cell>
          <cell r="BL4423">
            <v>0</v>
          </cell>
          <cell r="BM4423">
            <v>0</v>
          </cell>
          <cell r="BN4423">
            <v>0</v>
          </cell>
          <cell r="BO4423">
            <v>0</v>
          </cell>
          <cell r="BP4423">
            <v>0</v>
          </cell>
          <cell r="BS4423">
            <v>0</v>
          </cell>
          <cell r="BT4423">
            <v>808.55094363844205</v>
          </cell>
          <cell r="BU4423">
            <v>356.26461013411802</v>
          </cell>
          <cell r="BV4423">
            <v>0</v>
          </cell>
          <cell r="BW4423">
            <v>356.26461013411802</v>
          </cell>
          <cell r="BX4423">
            <v>452.28633350432403</v>
          </cell>
          <cell r="BY4423">
            <v>0</v>
          </cell>
          <cell r="BZ4423">
            <v>0</v>
          </cell>
          <cell r="CA4423">
            <v>0</v>
          </cell>
          <cell r="CB4423">
            <v>0</v>
          </cell>
          <cell r="CC4423">
            <v>0</v>
          </cell>
          <cell r="CD4423">
            <v>0</v>
          </cell>
          <cell r="CE4423">
            <v>0</v>
          </cell>
          <cell r="CF4423">
            <v>0</v>
          </cell>
          <cell r="CG4423">
            <v>0</v>
          </cell>
          <cell r="CH4423">
            <v>0</v>
          </cell>
          <cell r="CJ4423">
            <v>0</v>
          </cell>
          <cell r="CK4423">
            <v>0</v>
          </cell>
          <cell r="CL4423">
            <v>0</v>
          </cell>
          <cell r="CM4423">
            <v>0</v>
          </cell>
          <cell r="CN4423">
            <v>0</v>
          </cell>
          <cell r="CO4423">
            <v>0</v>
          </cell>
          <cell r="CP4423">
            <v>0</v>
          </cell>
          <cell r="CQ4423">
            <v>0</v>
          </cell>
          <cell r="CR4423">
            <v>0</v>
          </cell>
          <cell r="CS4423">
            <v>0</v>
          </cell>
          <cell r="CT4423">
            <v>0</v>
          </cell>
          <cell r="CU4423">
            <v>0</v>
          </cell>
          <cell r="CV4423">
            <v>0</v>
          </cell>
          <cell r="CW4423">
            <v>0</v>
          </cell>
          <cell r="CX4423">
            <v>0</v>
          </cell>
          <cell r="CY4423" t="str">
            <v>End VBA</v>
          </cell>
          <cell r="DA4423">
            <v>0</v>
          </cell>
          <cell r="DB4423">
            <v>0</v>
          </cell>
          <cell r="DC4423">
            <v>0</v>
          </cell>
          <cell r="DD4423">
            <v>0</v>
          </cell>
          <cell r="DE4423">
            <v>0</v>
          </cell>
          <cell r="DF4423">
            <v>0</v>
          </cell>
          <cell r="DG4423">
            <v>0</v>
          </cell>
          <cell r="DH4423">
            <v>0</v>
          </cell>
          <cell r="DI4423">
            <v>0</v>
          </cell>
          <cell r="DJ4423">
            <v>0</v>
          </cell>
          <cell r="DK4423">
            <v>0</v>
          </cell>
          <cell r="DL4423">
            <v>0</v>
          </cell>
          <cell r="DO4423">
            <v>452.28633350432403</v>
          </cell>
        </row>
        <row r="4424">
          <cell r="A4424" t="str">
            <v>RE</v>
          </cell>
          <cell r="B4424" t="str">
            <v>CPI - Europe</v>
          </cell>
          <cell r="C4424" t="str">
            <v>CPI - EUR</v>
          </cell>
          <cell r="D4424" t="str">
            <v>CPI Capital Partners Europe</v>
          </cell>
          <cell r="E4424" t="str">
            <v>Real Estate Equity</v>
          </cell>
          <cell r="F4424" t="str">
            <v>Real Estate Equity</v>
          </cell>
          <cell r="G4424" t="str">
            <v>n/a</v>
          </cell>
          <cell r="H4424" t="str">
            <v>n/a</v>
          </cell>
          <cell r="I4424" t="str">
            <v>Invested Capital</v>
          </cell>
          <cell r="J4424" t="str">
            <v>Yes</v>
          </cell>
          <cell r="K4424">
            <v>4.7000000000000002E-3</v>
          </cell>
          <cell r="M4424" t="str">
            <v>TBD</v>
          </cell>
          <cell r="N4424" t="str">
            <v>n/a</v>
          </cell>
          <cell r="O4424" t="str">
            <v>Rothstein</v>
          </cell>
          <cell r="P4424" t="str">
            <v>Wofse</v>
          </cell>
          <cell r="S4424">
            <v>41213</v>
          </cell>
          <cell r="T4424">
            <v>2012</v>
          </cell>
          <cell r="U4424">
            <v>3.3333333333333335</v>
          </cell>
          <cell r="V4424">
            <v>1</v>
          </cell>
          <cell r="Z4424">
            <v>472.97745597897102</v>
          </cell>
          <cell r="AB4424">
            <v>0</v>
          </cell>
          <cell r="AH4424">
            <v>333.47852725804501</v>
          </cell>
          <cell r="AR4424">
            <v>806.45598323701597</v>
          </cell>
          <cell r="AY4424">
            <v>355.34152636737002</v>
          </cell>
          <cell r="AZ4424">
            <v>0</v>
          </cell>
          <cell r="BA4424">
            <v>355.34152636737002</v>
          </cell>
          <cell r="BB4424">
            <v>451.11445686964595</v>
          </cell>
          <cell r="BE4424">
            <v>0</v>
          </cell>
          <cell r="BF4424">
            <v>0</v>
          </cell>
          <cell r="BG4424">
            <v>0</v>
          </cell>
          <cell r="BH4424">
            <v>0</v>
          </cell>
          <cell r="BI4424">
            <v>0</v>
          </cell>
          <cell r="BJ4424">
            <v>0</v>
          </cell>
          <cell r="BK4424">
            <v>0</v>
          </cell>
          <cell r="BL4424">
            <v>0</v>
          </cell>
          <cell r="BM4424">
            <v>0</v>
          </cell>
          <cell r="BN4424">
            <v>0</v>
          </cell>
          <cell r="BO4424">
            <v>0</v>
          </cell>
          <cell r="BP4424">
            <v>0</v>
          </cell>
          <cell r="BS4424">
            <v>0</v>
          </cell>
          <cell r="BT4424">
            <v>806.45598323701597</v>
          </cell>
          <cell r="BU4424">
            <v>355.34152636737002</v>
          </cell>
          <cell r="BV4424">
            <v>0</v>
          </cell>
          <cell r="BW4424">
            <v>355.34152636737002</v>
          </cell>
          <cell r="BX4424">
            <v>451.11445686964595</v>
          </cell>
          <cell r="BY4424">
            <v>0</v>
          </cell>
          <cell r="BZ4424">
            <v>0</v>
          </cell>
          <cell r="CA4424">
            <v>0</v>
          </cell>
          <cell r="CB4424">
            <v>0</v>
          </cell>
          <cell r="CC4424">
            <v>0</v>
          </cell>
          <cell r="CD4424">
            <v>0</v>
          </cell>
          <cell r="CE4424">
            <v>0</v>
          </cell>
          <cell r="CF4424">
            <v>0</v>
          </cell>
          <cell r="CG4424">
            <v>0</v>
          </cell>
          <cell r="CH4424">
            <v>0</v>
          </cell>
          <cell r="CJ4424">
            <v>0</v>
          </cell>
          <cell r="CK4424">
            <v>0</v>
          </cell>
          <cell r="CL4424">
            <v>0</v>
          </cell>
          <cell r="CM4424">
            <v>0</v>
          </cell>
          <cell r="CN4424">
            <v>0</v>
          </cell>
          <cell r="CO4424">
            <v>0</v>
          </cell>
          <cell r="CP4424">
            <v>0</v>
          </cell>
          <cell r="CQ4424">
            <v>0</v>
          </cell>
          <cell r="CR4424">
            <v>0</v>
          </cell>
          <cell r="CS4424">
            <v>0</v>
          </cell>
          <cell r="CT4424">
            <v>0</v>
          </cell>
          <cell r="CU4424">
            <v>0</v>
          </cell>
          <cell r="CV4424">
            <v>0</v>
          </cell>
          <cell r="CW4424">
            <v>0</v>
          </cell>
          <cell r="CX4424">
            <v>0</v>
          </cell>
          <cell r="CY4424" t="str">
            <v>End VBA</v>
          </cell>
          <cell r="DA4424">
            <v>0</v>
          </cell>
          <cell r="DB4424">
            <v>0</v>
          </cell>
          <cell r="DC4424">
            <v>0</v>
          </cell>
          <cell r="DD4424">
            <v>0</v>
          </cell>
          <cell r="DE4424">
            <v>0</v>
          </cell>
          <cell r="DF4424">
            <v>0</v>
          </cell>
          <cell r="DG4424">
            <v>0</v>
          </cell>
          <cell r="DH4424">
            <v>0</v>
          </cell>
          <cell r="DI4424">
            <v>0</v>
          </cell>
          <cell r="DJ4424">
            <v>0</v>
          </cell>
          <cell r="DK4424">
            <v>0</v>
          </cell>
          <cell r="DL4424">
            <v>0</v>
          </cell>
          <cell r="DO4424">
            <v>451.11445686964595</v>
          </cell>
        </row>
        <row r="4425">
          <cell r="A4425" t="str">
            <v>RE</v>
          </cell>
          <cell r="B4425" t="str">
            <v>CPI - Europe</v>
          </cell>
          <cell r="C4425" t="str">
            <v>CPI - EUR</v>
          </cell>
          <cell r="D4425" t="str">
            <v>CPI Capital Partners Europe</v>
          </cell>
          <cell r="E4425" t="str">
            <v>Real Estate Equity</v>
          </cell>
          <cell r="F4425" t="str">
            <v>Real Estate Equity</v>
          </cell>
          <cell r="G4425" t="str">
            <v>n/a</v>
          </cell>
          <cell r="H4425" t="str">
            <v>n/a</v>
          </cell>
          <cell r="I4425" t="str">
            <v>Invested Capital</v>
          </cell>
          <cell r="J4425" t="str">
            <v>Yes</v>
          </cell>
          <cell r="K4425">
            <v>4.7000000000000002E-3</v>
          </cell>
          <cell r="M4425" t="str">
            <v>TBD</v>
          </cell>
          <cell r="N4425" t="str">
            <v>n/a</v>
          </cell>
          <cell r="O4425" t="str">
            <v>Rothstein</v>
          </cell>
          <cell r="P4425" t="str">
            <v>Wofse</v>
          </cell>
          <cell r="S4425">
            <v>41182</v>
          </cell>
          <cell r="T4425">
            <v>2012</v>
          </cell>
          <cell r="U4425">
            <v>3</v>
          </cell>
          <cell r="V4425">
            <v>1</v>
          </cell>
          <cell r="X4425">
            <v>0</v>
          </cell>
          <cell r="Y4425">
            <v>0</v>
          </cell>
          <cell r="Z4425">
            <v>469.450042</v>
          </cell>
          <cell r="AC4425">
            <v>0</v>
          </cell>
          <cell r="AD4425">
            <v>0</v>
          </cell>
          <cell r="AE4425">
            <v>0</v>
          </cell>
          <cell r="AF4425">
            <v>0</v>
          </cell>
          <cell r="AG4425">
            <v>0</v>
          </cell>
          <cell r="AH4425">
            <v>330.99148100000002</v>
          </cell>
          <cell r="AI4425">
            <v>0</v>
          </cell>
          <cell r="AJ4425">
            <v>0</v>
          </cell>
          <cell r="AK4425">
            <v>0</v>
          </cell>
          <cell r="AL4425">
            <v>0</v>
          </cell>
          <cell r="AR4425">
            <v>800.44152299999996</v>
          </cell>
          <cell r="AY4425">
            <v>336.30843499999997</v>
          </cell>
          <cell r="AZ4425">
            <v>0</v>
          </cell>
          <cell r="BA4425">
            <v>336.30843499999997</v>
          </cell>
          <cell r="BB4425">
            <v>464.13308799999999</v>
          </cell>
          <cell r="BE4425">
            <v>775.027128980974</v>
          </cell>
          <cell r="BF4425">
            <v>25.414394019025963</v>
          </cell>
          <cell r="BG4425">
            <v>0</v>
          </cell>
          <cell r="BH4425">
            <v>0</v>
          </cell>
          <cell r="BI4425">
            <v>0</v>
          </cell>
          <cell r="BJ4425">
            <v>0</v>
          </cell>
          <cell r="BK4425">
            <v>0</v>
          </cell>
          <cell r="BL4425">
            <v>0</v>
          </cell>
          <cell r="BM4425">
            <v>0</v>
          </cell>
          <cell r="BN4425">
            <v>0</v>
          </cell>
          <cell r="BO4425">
            <v>800.44152299999996</v>
          </cell>
          <cell r="BP4425">
            <v>0</v>
          </cell>
          <cell r="BS4425">
            <v>775.027128980974</v>
          </cell>
          <cell r="BT4425">
            <v>800.44152299999996</v>
          </cell>
          <cell r="BU4425">
            <v>336.30843499999997</v>
          </cell>
          <cell r="BV4425">
            <v>0</v>
          </cell>
          <cell r="BW4425">
            <v>336.30843499999997</v>
          </cell>
          <cell r="BX4425">
            <v>464.13308799999999</v>
          </cell>
          <cell r="BY4425">
            <v>25.414394019025963</v>
          </cell>
          <cell r="BZ4425">
            <v>0</v>
          </cell>
          <cell r="CA4425">
            <v>0</v>
          </cell>
          <cell r="CB4425">
            <v>0</v>
          </cell>
          <cell r="CC4425">
            <v>0</v>
          </cell>
          <cell r="CD4425">
            <v>0</v>
          </cell>
          <cell r="CE4425">
            <v>0</v>
          </cell>
          <cell r="CF4425">
            <v>0</v>
          </cell>
          <cell r="CG4425">
            <v>0</v>
          </cell>
          <cell r="CH4425">
            <v>0</v>
          </cell>
          <cell r="CJ4425">
            <v>331.60506620371399</v>
          </cell>
          <cell r="CK4425">
            <v>-13.517502203714013</v>
          </cell>
          <cell r="CL4425">
            <v>0</v>
          </cell>
          <cell r="CM4425">
            <v>0</v>
          </cell>
          <cell r="CN4425">
            <v>0</v>
          </cell>
          <cell r="CO4425">
            <v>0</v>
          </cell>
          <cell r="CP4425">
            <v>0</v>
          </cell>
          <cell r="CQ4425">
            <v>0</v>
          </cell>
          <cell r="CR4425">
            <v>18.220870999999999</v>
          </cell>
          <cell r="CS4425">
            <v>0</v>
          </cell>
          <cell r="CT4425">
            <v>336.30843499999997</v>
          </cell>
          <cell r="CU4425">
            <v>0</v>
          </cell>
          <cell r="CV4425">
            <v>0</v>
          </cell>
          <cell r="CW4425">
            <v>0</v>
          </cell>
          <cell r="CX4425">
            <v>0</v>
          </cell>
          <cell r="CY4425" t="str">
            <v>End VBA</v>
          </cell>
          <cell r="DA4425">
            <v>-13.517502203714013</v>
          </cell>
          <cell r="DB4425">
            <v>0</v>
          </cell>
          <cell r="DC4425">
            <v>0</v>
          </cell>
          <cell r="DD4425">
            <v>0</v>
          </cell>
          <cell r="DE4425">
            <v>0</v>
          </cell>
          <cell r="DF4425">
            <v>0</v>
          </cell>
          <cell r="DG4425">
            <v>0</v>
          </cell>
          <cell r="DH4425">
            <v>18.220870999999999</v>
          </cell>
          <cell r="DI4425">
            <v>0</v>
          </cell>
          <cell r="DJ4425">
            <v>0</v>
          </cell>
          <cell r="DK4425">
            <v>331.60506620371399</v>
          </cell>
          <cell r="DL4425">
            <v>0</v>
          </cell>
          <cell r="DO4425">
            <v>464.13308799999999</v>
          </cell>
        </row>
        <row r="4426">
          <cell r="A4426" t="str">
            <v>RE</v>
          </cell>
          <cell r="B4426" t="str">
            <v>CPI - Europe</v>
          </cell>
          <cell r="C4426" t="str">
            <v>CPI - EUR</v>
          </cell>
          <cell r="D4426" t="str">
            <v>CPI Capital Partners Europe</v>
          </cell>
          <cell r="E4426" t="str">
            <v>Real Estate Equity</v>
          </cell>
          <cell r="F4426" t="str">
            <v>Real Estate Equity</v>
          </cell>
          <cell r="G4426" t="str">
            <v>n/a</v>
          </cell>
          <cell r="H4426" t="str">
            <v>n/a</v>
          </cell>
          <cell r="I4426" t="str">
            <v>Invested Capital</v>
          </cell>
          <cell r="J4426" t="str">
            <v>Yes</v>
          </cell>
          <cell r="K4426">
            <v>4.7000000000000002E-3</v>
          </cell>
          <cell r="M4426" t="str">
            <v>TBD</v>
          </cell>
          <cell r="N4426" t="str">
            <v>n/a</v>
          </cell>
          <cell r="O4426" t="str">
            <v>Rothstein</v>
          </cell>
          <cell r="P4426" t="str">
            <v>Wofse</v>
          </cell>
          <cell r="S4426">
            <v>41152</v>
          </cell>
          <cell r="T4426">
            <v>2012</v>
          </cell>
          <cell r="U4426">
            <v>2.6666666666666665</v>
          </cell>
          <cell r="V4426">
            <v>1</v>
          </cell>
          <cell r="Z4426">
            <v>446.25612743976097</v>
          </cell>
          <cell r="AH4426">
            <v>323.707318493956</v>
          </cell>
          <cell r="AR4426">
            <v>769.96344593371691</v>
          </cell>
          <cell r="AY4426">
            <v>328.90728076085901</v>
          </cell>
          <cell r="AZ4426">
            <v>0</v>
          </cell>
          <cell r="BA4426">
            <v>328.90728076085901</v>
          </cell>
          <cell r="BB4426">
            <v>441.0561651728579</v>
          </cell>
          <cell r="BE4426">
            <v>0</v>
          </cell>
          <cell r="BF4426">
            <v>0</v>
          </cell>
          <cell r="BG4426">
            <v>0</v>
          </cell>
          <cell r="BH4426">
            <v>0</v>
          </cell>
          <cell r="BI4426">
            <v>0</v>
          </cell>
          <cell r="BJ4426">
            <v>0</v>
          </cell>
          <cell r="BK4426">
            <v>0</v>
          </cell>
          <cell r="BL4426">
            <v>0</v>
          </cell>
          <cell r="BM4426">
            <v>0</v>
          </cell>
          <cell r="BN4426">
            <v>0</v>
          </cell>
          <cell r="BO4426">
            <v>0</v>
          </cell>
          <cell r="BP4426">
            <v>0</v>
          </cell>
          <cell r="BS4426">
            <v>0</v>
          </cell>
          <cell r="BT4426">
            <v>769.96344593371691</v>
          </cell>
          <cell r="BU4426">
            <v>328.90728076085901</v>
          </cell>
          <cell r="BV4426">
            <v>0</v>
          </cell>
          <cell r="BW4426">
            <v>328.90728076085901</v>
          </cell>
          <cell r="BX4426">
            <v>441.0561651728579</v>
          </cell>
          <cell r="BY4426">
            <v>0</v>
          </cell>
          <cell r="BZ4426">
            <v>0</v>
          </cell>
          <cell r="CA4426">
            <v>0</v>
          </cell>
          <cell r="CB4426">
            <v>0</v>
          </cell>
          <cell r="CC4426">
            <v>0</v>
          </cell>
          <cell r="CD4426">
            <v>0</v>
          </cell>
          <cell r="CE4426">
            <v>0</v>
          </cell>
          <cell r="CF4426">
            <v>0</v>
          </cell>
          <cell r="CG4426">
            <v>0</v>
          </cell>
          <cell r="CH4426">
            <v>0</v>
          </cell>
          <cell r="CJ4426">
            <v>0</v>
          </cell>
          <cell r="CK4426">
            <v>0</v>
          </cell>
          <cell r="CL4426">
            <v>0</v>
          </cell>
          <cell r="CM4426">
            <v>0</v>
          </cell>
          <cell r="CN4426">
            <v>0</v>
          </cell>
          <cell r="CO4426">
            <v>0</v>
          </cell>
          <cell r="CP4426">
            <v>0</v>
          </cell>
          <cell r="CQ4426">
            <v>0</v>
          </cell>
          <cell r="CR4426">
            <v>0</v>
          </cell>
          <cell r="CS4426">
            <v>0</v>
          </cell>
          <cell r="CT4426">
            <v>0</v>
          </cell>
          <cell r="CU4426">
            <v>0</v>
          </cell>
          <cell r="CV4426">
            <v>0</v>
          </cell>
          <cell r="CW4426">
            <v>0</v>
          </cell>
          <cell r="CX4426">
            <v>0</v>
          </cell>
          <cell r="CY4426" t="str">
            <v>End VBA</v>
          </cell>
          <cell r="DA4426">
            <v>0</v>
          </cell>
          <cell r="DB4426">
            <v>0</v>
          </cell>
          <cell r="DC4426">
            <v>0</v>
          </cell>
          <cell r="DD4426">
            <v>0</v>
          </cell>
          <cell r="DE4426">
            <v>0</v>
          </cell>
          <cell r="DF4426">
            <v>0</v>
          </cell>
          <cell r="DG4426">
            <v>0</v>
          </cell>
          <cell r="DH4426">
            <v>0</v>
          </cell>
          <cell r="DI4426">
            <v>0</v>
          </cell>
          <cell r="DJ4426">
            <v>0</v>
          </cell>
          <cell r="DK4426">
            <v>0</v>
          </cell>
          <cell r="DL4426">
            <v>0</v>
          </cell>
          <cell r="DO4426">
            <v>441.0561651728579</v>
          </cell>
        </row>
        <row r="4427">
          <cell r="A4427" t="str">
            <v>RE</v>
          </cell>
          <cell r="B4427" t="str">
            <v>CPI - Europe</v>
          </cell>
          <cell r="C4427" t="str">
            <v>CPI - EUR</v>
          </cell>
          <cell r="D4427" t="str">
            <v>CPI Capital Partners Europe</v>
          </cell>
          <cell r="E4427" t="str">
            <v>Real Estate Equity</v>
          </cell>
          <cell r="F4427" t="str">
            <v>Real Estate Equity</v>
          </cell>
          <cell r="G4427" t="str">
            <v>n/a</v>
          </cell>
          <cell r="H4427" t="str">
            <v>n/a</v>
          </cell>
          <cell r="I4427" t="str">
            <v>Invested Capital</v>
          </cell>
          <cell r="J4427" t="str">
            <v>Yes</v>
          </cell>
          <cell r="K4427">
            <v>4.7000000000000002E-3</v>
          </cell>
          <cell r="M4427" t="str">
            <v>TBD</v>
          </cell>
          <cell r="N4427" t="str">
            <v>n/a</v>
          </cell>
          <cell r="O4427" t="str">
            <v>Rothstein</v>
          </cell>
          <cell r="P4427" t="str">
            <v>Wofse</v>
          </cell>
          <cell r="S4427">
            <v>41121</v>
          </cell>
          <cell r="T4427">
            <v>2012</v>
          </cell>
          <cell r="U4427">
            <v>2.3333333333333335</v>
          </cell>
          <cell r="V4427">
            <v>1</v>
          </cell>
          <cell r="Z4427">
            <v>436.59310140048001</v>
          </cell>
          <cell r="AH4427">
            <v>316.697908302418</v>
          </cell>
          <cell r="AR4427">
            <v>753.29100970289801</v>
          </cell>
          <cell r="AY4427">
            <v>321.785272965167</v>
          </cell>
          <cell r="AZ4427">
            <v>0</v>
          </cell>
          <cell r="BA4427">
            <v>321.785272965167</v>
          </cell>
          <cell r="BB4427">
            <v>431.50573673773101</v>
          </cell>
          <cell r="BE4427">
            <v>0</v>
          </cell>
          <cell r="BF4427">
            <v>0</v>
          </cell>
          <cell r="BG4427">
            <v>0</v>
          </cell>
          <cell r="BH4427">
            <v>0</v>
          </cell>
          <cell r="BI4427">
            <v>0</v>
          </cell>
          <cell r="BJ4427">
            <v>0</v>
          </cell>
          <cell r="BK4427">
            <v>0</v>
          </cell>
          <cell r="BL4427">
            <v>0</v>
          </cell>
          <cell r="BM4427">
            <v>0</v>
          </cell>
          <cell r="BN4427">
            <v>0</v>
          </cell>
          <cell r="BO4427">
            <v>0</v>
          </cell>
          <cell r="BP4427">
            <v>0</v>
          </cell>
          <cell r="BS4427">
            <v>0</v>
          </cell>
          <cell r="BT4427">
            <v>753.29100970289801</v>
          </cell>
          <cell r="BU4427">
            <v>321.785272965167</v>
          </cell>
          <cell r="BV4427">
            <v>0</v>
          </cell>
          <cell r="BW4427">
            <v>321.785272965167</v>
          </cell>
          <cell r="BX4427">
            <v>431.50573673773101</v>
          </cell>
          <cell r="BY4427">
            <v>0</v>
          </cell>
          <cell r="BZ4427">
            <v>0</v>
          </cell>
          <cell r="CA4427">
            <v>0</v>
          </cell>
          <cell r="CB4427">
            <v>0</v>
          </cell>
          <cell r="CC4427">
            <v>0</v>
          </cell>
          <cell r="CD4427">
            <v>0</v>
          </cell>
          <cell r="CE4427">
            <v>0</v>
          </cell>
          <cell r="CF4427">
            <v>0</v>
          </cell>
          <cell r="CG4427">
            <v>0</v>
          </cell>
          <cell r="CH4427">
            <v>0</v>
          </cell>
          <cell r="CJ4427">
            <v>0</v>
          </cell>
          <cell r="CK4427">
            <v>0</v>
          </cell>
          <cell r="CL4427">
            <v>0</v>
          </cell>
          <cell r="CM4427">
            <v>0</v>
          </cell>
          <cell r="CN4427">
            <v>0</v>
          </cell>
          <cell r="CO4427">
            <v>0</v>
          </cell>
          <cell r="CP4427">
            <v>0</v>
          </cell>
          <cell r="CQ4427">
            <v>0</v>
          </cell>
          <cell r="CR4427">
            <v>0</v>
          </cell>
          <cell r="CS4427">
            <v>0</v>
          </cell>
          <cell r="CT4427">
            <v>0</v>
          </cell>
          <cell r="CU4427">
            <v>0</v>
          </cell>
          <cell r="CV4427">
            <v>0</v>
          </cell>
          <cell r="CW4427">
            <v>0</v>
          </cell>
          <cell r="CX4427">
            <v>0</v>
          </cell>
          <cell r="CY4427" t="str">
            <v>End VBA</v>
          </cell>
          <cell r="DA4427">
            <v>0</v>
          </cell>
          <cell r="DB4427">
            <v>0</v>
          </cell>
          <cell r="DC4427">
            <v>0</v>
          </cell>
          <cell r="DD4427">
            <v>0</v>
          </cell>
          <cell r="DE4427">
            <v>0</v>
          </cell>
          <cell r="DF4427">
            <v>0</v>
          </cell>
          <cell r="DG4427">
            <v>0</v>
          </cell>
          <cell r="DH4427">
            <v>0</v>
          </cell>
          <cell r="DI4427">
            <v>0</v>
          </cell>
          <cell r="DJ4427">
            <v>0</v>
          </cell>
          <cell r="DK4427">
            <v>0</v>
          </cell>
          <cell r="DL4427">
            <v>0</v>
          </cell>
          <cell r="DO4427">
            <v>431.50573673773101</v>
          </cell>
        </row>
        <row r="4428">
          <cell r="A4428" t="str">
            <v>RE</v>
          </cell>
          <cell r="B4428" t="str">
            <v>CPI - Europe</v>
          </cell>
          <cell r="C4428" t="str">
            <v>CPI - EUR</v>
          </cell>
          <cell r="D4428" t="str">
            <v>CPI Capital Partners Europe</v>
          </cell>
          <cell r="E4428" t="str">
            <v>Real Estate Equity</v>
          </cell>
          <cell r="F4428" t="str">
            <v>Real Estate Equity</v>
          </cell>
          <cell r="G4428" t="str">
            <v>n/a</v>
          </cell>
          <cell r="H4428" t="str">
            <v>n/a</v>
          </cell>
          <cell r="I4428" t="str">
            <v>Invested Capital</v>
          </cell>
          <cell r="J4428" t="str">
            <v>Yes</v>
          </cell>
          <cell r="K4428">
            <v>4.7000000000000002E-3</v>
          </cell>
          <cell r="M4428" t="str">
            <v>TBD</v>
          </cell>
          <cell r="N4428" t="str">
            <v>n/a</v>
          </cell>
          <cell r="O4428" t="str">
            <v>Rothstein</v>
          </cell>
          <cell r="P4428" t="str">
            <v>Wofse</v>
          </cell>
          <cell r="S4428">
            <v>41090</v>
          </cell>
          <cell r="T4428">
            <v>2012</v>
          </cell>
          <cell r="U4428">
            <v>2</v>
          </cell>
          <cell r="V4428">
            <v>1</v>
          </cell>
          <cell r="Z4428">
            <v>449.14782930363202</v>
          </cell>
          <cell r="AH4428">
            <v>325.87929967734198</v>
          </cell>
          <cell r="AR4428">
            <v>775.027128980974</v>
          </cell>
          <cell r="AY4428">
            <v>331.60506620371399</v>
          </cell>
          <cell r="AZ4428">
            <v>0</v>
          </cell>
          <cell r="BA4428">
            <v>331.60506620371399</v>
          </cell>
          <cell r="BB4428">
            <v>443.42206277726001</v>
          </cell>
          <cell r="BE4428">
            <v>953.73749639706898</v>
          </cell>
          <cell r="BF4428">
            <v>-24.727671581010981</v>
          </cell>
          <cell r="BG4428">
            <v>0</v>
          </cell>
          <cell r="BH4428">
            <v>0</v>
          </cell>
          <cell r="BI4428">
            <v>0</v>
          </cell>
          <cell r="BJ4428">
            <v>-153.982695835084</v>
          </cell>
          <cell r="BK4428">
            <v>0</v>
          </cell>
          <cell r="BL4428">
            <v>0</v>
          </cell>
          <cell r="BM4428">
            <v>0</v>
          </cell>
          <cell r="BN4428">
            <v>0</v>
          </cell>
          <cell r="BO4428">
            <v>775.027128980974</v>
          </cell>
          <cell r="BP4428">
            <v>0</v>
          </cell>
          <cell r="BS4428">
            <v>953.73749639706898</v>
          </cell>
          <cell r="BT4428">
            <v>775.027128980974</v>
          </cell>
          <cell r="BU4428">
            <v>331.60506620371399</v>
          </cell>
          <cell r="BV4428">
            <v>0</v>
          </cell>
          <cell r="BW4428">
            <v>331.60506620371399</v>
          </cell>
          <cell r="BX4428">
            <v>443.42206277726001</v>
          </cell>
          <cell r="BY4428">
            <v>-24.727671581010981</v>
          </cell>
          <cell r="BZ4428">
            <v>0</v>
          </cell>
          <cell r="CA4428">
            <v>0</v>
          </cell>
          <cell r="CB4428">
            <v>0</v>
          </cell>
          <cell r="CC4428">
            <v>-153.982695835084</v>
          </cell>
          <cell r="CD4428">
            <v>0</v>
          </cell>
          <cell r="CE4428">
            <v>0</v>
          </cell>
          <cell r="CF4428">
            <v>0</v>
          </cell>
          <cell r="CG4428">
            <v>0</v>
          </cell>
          <cell r="CH4428">
            <v>0</v>
          </cell>
          <cell r="CJ4428">
            <v>355.27271375608899</v>
          </cell>
          <cell r="CK4428">
            <v>-9.3858675112570005</v>
          </cell>
          <cell r="CL4428">
            <v>0.83584731999999995</v>
          </cell>
          <cell r="CM4428">
            <v>0</v>
          </cell>
          <cell r="CN4428">
            <v>-15.117627361118</v>
          </cell>
          <cell r="CO4428">
            <v>0</v>
          </cell>
          <cell r="CP4428">
            <v>0</v>
          </cell>
          <cell r="CQ4428">
            <v>0</v>
          </cell>
          <cell r="CR4428">
            <v>0</v>
          </cell>
          <cell r="CS4428">
            <v>0</v>
          </cell>
          <cell r="CT4428">
            <v>331.60506620371399</v>
          </cell>
          <cell r="CU4428">
            <v>0</v>
          </cell>
          <cell r="CV4428">
            <v>0</v>
          </cell>
          <cell r="CW4428">
            <v>0</v>
          </cell>
          <cell r="CX4428">
            <v>0</v>
          </cell>
          <cell r="CY4428" t="str">
            <v>End VBA</v>
          </cell>
          <cell r="DA4428">
            <v>-9.3858675112570005</v>
          </cell>
          <cell r="DB4428">
            <v>0.83584731999999995</v>
          </cell>
          <cell r="DC4428">
            <v>0</v>
          </cell>
          <cell r="DD4428">
            <v>-15.117627361118</v>
          </cell>
          <cell r="DE4428">
            <v>0</v>
          </cell>
          <cell r="DF4428">
            <v>0</v>
          </cell>
          <cell r="DG4428">
            <v>0</v>
          </cell>
          <cell r="DH4428">
            <v>0</v>
          </cell>
          <cell r="DI4428">
            <v>0</v>
          </cell>
          <cell r="DJ4428">
            <v>0</v>
          </cell>
          <cell r="DK4428">
            <v>355.27271375608899</v>
          </cell>
          <cell r="DL4428">
            <v>0</v>
          </cell>
          <cell r="DO4428">
            <v>443.42206277726001</v>
          </cell>
        </row>
        <row r="4429">
          <cell r="A4429" t="str">
            <v>RE</v>
          </cell>
          <cell r="B4429" t="str">
            <v>CPI - Europe</v>
          </cell>
          <cell r="C4429" t="str">
            <v>CPI - EUR</v>
          </cell>
          <cell r="D4429" t="str">
            <v>CPI Capital Partners Europe</v>
          </cell>
          <cell r="E4429" t="str">
            <v>Real Estate Equity</v>
          </cell>
          <cell r="F4429" t="str">
            <v>Real Estate Equity</v>
          </cell>
          <cell r="G4429" t="str">
            <v>n/a</v>
          </cell>
          <cell r="H4429" t="str">
            <v>n/a</v>
          </cell>
          <cell r="I4429" t="str">
            <v>Invested Capital</v>
          </cell>
          <cell r="J4429" t="str">
            <v>Yes</v>
          </cell>
          <cell r="K4429">
            <v>4.7000000000000002E-3</v>
          </cell>
          <cell r="M4429" t="str">
            <v>TBD</v>
          </cell>
          <cell r="N4429" t="str">
            <v>n/a</v>
          </cell>
          <cell r="O4429" t="str">
            <v>Rothstein</v>
          </cell>
          <cell r="P4429" t="str">
            <v>Wofse</v>
          </cell>
          <cell r="S4429">
            <v>41060</v>
          </cell>
          <cell r="T4429">
            <v>2012</v>
          </cell>
          <cell r="U4429">
            <v>1.6666666666666667</v>
          </cell>
          <cell r="V4429">
            <v>1</v>
          </cell>
          <cell r="Y4429">
            <v>415.21362996297501</v>
          </cell>
          <cell r="AH4429">
            <v>468.70655599631402</v>
          </cell>
          <cell r="AR4429">
            <v>883.92018595928903</v>
          </cell>
          <cell r="AY4429">
            <v>323.89618232940899</v>
          </cell>
          <cell r="AZ4429">
            <v>0</v>
          </cell>
          <cell r="BA4429">
            <v>323.89618232940899</v>
          </cell>
          <cell r="BB4429">
            <v>560.0240036298801</v>
          </cell>
          <cell r="BE4429">
            <v>0</v>
          </cell>
          <cell r="BF4429">
            <v>0</v>
          </cell>
          <cell r="BG4429">
            <v>0</v>
          </cell>
          <cell r="BH4429">
            <v>0</v>
          </cell>
          <cell r="BI4429">
            <v>0</v>
          </cell>
          <cell r="BJ4429">
            <v>0</v>
          </cell>
          <cell r="BK4429">
            <v>0</v>
          </cell>
          <cell r="BL4429">
            <v>0</v>
          </cell>
          <cell r="BM4429">
            <v>0</v>
          </cell>
          <cell r="BN4429">
            <v>0</v>
          </cell>
          <cell r="BO4429">
            <v>0</v>
          </cell>
          <cell r="BP4429">
            <v>0</v>
          </cell>
          <cell r="BS4429">
            <v>0</v>
          </cell>
          <cell r="BT4429">
            <v>883.92018595928903</v>
          </cell>
          <cell r="BU4429">
            <v>323.89618232940899</v>
          </cell>
          <cell r="BV4429">
            <v>0</v>
          </cell>
          <cell r="BW4429">
            <v>323.89618232940899</v>
          </cell>
          <cell r="BX4429">
            <v>560.0240036298801</v>
          </cell>
          <cell r="BY4429">
            <v>0</v>
          </cell>
          <cell r="BZ4429">
            <v>0</v>
          </cell>
          <cell r="CA4429">
            <v>0</v>
          </cell>
          <cell r="CB4429">
            <v>0</v>
          </cell>
          <cell r="CC4429">
            <v>0</v>
          </cell>
          <cell r="CD4429">
            <v>0</v>
          </cell>
          <cell r="CE4429">
            <v>0</v>
          </cell>
          <cell r="CF4429">
            <v>0</v>
          </cell>
          <cell r="CG4429">
            <v>0</v>
          </cell>
          <cell r="CH4429">
            <v>0</v>
          </cell>
          <cell r="CJ4429">
            <v>0</v>
          </cell>
          <cell r="CK4429">
            <v>0</v>
          </cell>
          <cell r="CL4429">
            <v>0</v>
          </cell>
          <cell r="CM4429">
            <v>0</v>
          </cell>
          <cell r="CN4429">
            <v>0</v>
          </cell>
          <cell r="CO4429">
            <v>0</v>
          </cell>
          <cell r="CP4429">
            <v>0</v>
          </cell>
          <cell r="CQ4429">
            <v>0</v>
          </cell>
          <cell r="CR4429">
            <v>0</v>
          </cell>
          <cell r="CS4429">
            <v>0</v>
          </cell>
          <cell r="CT4429">
            <v>0</v>
          </cell>
          <cell r="CU4429">
            <v>0</v>
          </cell>
          <cell r="CV4429">
            <v>0</v>
          </cell>
          <cell r="CW4429">
            <v>0</v>
          </cell>
          <cell r="CX4429">
            <v>0</v>
          </cell>
          <cell r="CY4429" t="str">
            <v>End VBA</v>
          </cell>
          <cell r="DA4429">
            <v>0</v>
          </cell>
          <cell r="DB4429">
            <v>0</v>
          </cell>
          <cell r="DC4429">
            <v>0</v>
          </cell>
          <cell r="DD4429">
            <v>0</v>
          </cell>
          <cell r="DE4429">
            <v>0</v>
          </cell>
          <cell r="DF4429">
            <v>0</v>
          </cell>
          <cell r="DG4429">
            <v>0</v>
          </cell>
          <cell r="DH4429">
            <v>0</v>
          </cell>
          <cell r="DI4429">
            <v>0</v>
          </cell>
          <cell r="DJ4429">
            <v>0</v>
          </cell>
          <cell r="DK4429">
            <v>0</v>
          </cell>
          <cell r="DL4429">
            <v>0</v>
          </cell>
          <cell r="DO4429">
            <v>560.0240036298801</v>
          </cell>
        </row>
        <row r="4430">
          <cell r="A4430" t="str">
            <v>RE</v>
          </cell>
          <cell r="B4430" t="str">
            <v>CPI - Europe</v>
          </cell>
          <cell r="C4430" t="str">
            <v>CPI - EUR</v>
          </cell>
          <cell r="D4430" t="str">
            <v>CPI Capital Partners Europe</v>
          </cell>
          <cell r="E4430" t="str">
            <v>Real Estate Equity</v>
          </cell>
          <cell r="F4430" t="str">
            <v>Real Estate Equity</v>
          </cell>
          <cell r="G4430" t="str">
            <v>n/a</v>
          </cell>
          <cell r="H4430" t="str">
            <v>n/a</v>
          </cell>
          <cell r="I4430" t="str">
            <v>Invested Capital</v>
          </cell>
          <cell r="J4430" t="str">
            <v>Yes</v>
          </cell>
          <cell r="K4430">
            <v>4.7000000000000002E-3</v>
          </cell>
          <cell r="M4430" t="str">
            <v>TBD</v>
          </cell>
          <cell r="N4430" t="str">
            <v>n/a</v>
          </cell>
          <cell r="O4430" t="str">
            <v>Rothstein</v>
          </cell>
          <cell r="P4430" t="str">
            <v>Wofse</v>
          </cell>
          <cell r="S4430">
            <v>41029</v>
          </cell>
          <cell r="T4430">
            <v>2012</v>
          </cell>
          <cell r="U4430">
            <v>1.3333333333333333</v>
          </cell>
          <cell r="V4430">
            <v>1</v>
          </cell>
          <cell r="Y4430">
            <v>444.51053966056497</v>
          </cell>
          <cell r="AH4430">
            <v>501.77785239485098</v>
          </cell>
          <cell r="AR4430">
            <v>946.2883920554159</v>
          </cell>
          <cell r="AY4430">
            <v>346.74985593634398</v>
          </cell>
          <cell r="AZ4430">
            <v>0</v>
          </cell>
          <cell r="BA4430">
            <v>346.74985593634398</v>
          </cell>
          <cell r="BB4430">
            <v>599.53853611907198</v>
          </cell>
          <cell r="BE4430">
            <v>0</v>
          </cell>
          <cell r="BF4430">
            <v>0</v>
          </cell>
          <cell r="BG4430">
            <v>0</v>
          </cell>
          <cell r="BH4430">
            <v>0</v>
          </cell>
          <cell r="BI4430">
            <v>0</v>
          </cell>
          <cell r="BJ4430">
            <v>0</v>
          </cell>
          <cell r="BK4430">
            <v>0</v>
          </cell>
          <cell r="BL4430">
            <v>0</v>
          </cell>
          <cell r="BM4430">
            <v>0</v>
          </cell>
          <cell r="BN4430">
            <v>0</v>
          </cell>
          <cell r="BO4430">
            <v>0</v>
          </cell>
          <cell r="BP4430">
            <v>0</v>
          </cell>
          <cell r="BS4430">
            <v>0</v>
          </cell>
          <cell r="BT4430">
            <v>946.2883920554159</v>
          </cell>
          <cell r="BU4430">
            <v>346.74985593634398</v>
          </cell>
          <cell r="BV4430">
            <v>0</v>
          </cell>
          <cell r="BW4430">
            <v>346.74985593634398</v>
          </cell>
          <cell r="BX4430">
            <v>599.53853611907198</v>
          </cell>
          <cell r="BY4430">
            <v>0</v>
          </cell>
          <cell r="BZ4430">
            <v>0</v>
          </cell>
          <cell r="CA4430">
            <v>0</v>
          </cell>
          <cell r="CB4430">
            <v>0</v>
          </cell>
          <cell r="CC4430">
            <v>0</v>
          </cell>
          <cell r="CD4430">
            <v>0</v>
          </cell>
          <cell r="CE4430">
            <v>0</v>
          </cell>
          <cell r="CF4430">
            <v>0</v>
          </cell>
          <cell r="CG4430">
            <v>0</v>
          </cell>
          <cell r="CH4430">
            <v>0</v>
          </cell>
          <cell r="CJ4430">
            <v>0</v>
          </cell>
          <cell r="CK4430">
            <v>0</v>
          </cell>
          <cell r="CL4430">
            <v>0</v>
          </cell>
          <cell r="CM4430">
            <v>0</v>
          </cell>
          <cell r="CN4430">
            <v>0</v>
          </cell>
          <cell r="CO4430">
            <v>0</v>
          </cell>
          <cell r="CP4430">
            <v>0</v>
          </cell>
          <cell r="CQ4430">
            <v>0</v>
          </cell>
          <cell r="CR4430">
            <v>0</v>
          </cell>
          <cell r="CS4430">
            <v>0</v>
          </cell>
          <cell r="CT4430">
            <v>0</v>
          </cell>
          <cell r="CU4430">
            <v>0</v>
          </cell>
          <cell r="CV4430">
            <v>0</v>
          </cell>
          <cell r="CW4430">
            <v>0</v>
          </cell>
          <cell r="CX4430">
            <v>0</v>
          </cell>
          <cell r="CY4430" t="str">
            <v>End VBA</v>
          </cell>
          <cell r="DA4430">
            <v>0</v>
          </cell>
          <cell r="DB4430">
            <v>0</v>
          </cell>
          <cell r="DC4430">
            <v>0</v>
          </cell>
          <cell r="DD4430">
            <v>0</v>
          </cell>
          <cell r="DE4430">
            <v>0</v>
          </cell>
          <cell r="DF4430">
            <v>0</v>
          </cell>
          <cell r="DG4430">
            <v>0</v>
          </cell>
          <cell r="DH4430">
            <v>0</v>
          </cell>
          <cell r="DI4430">
            <v>0</v>
          </cell>
          <cell r="DJ4430">
            <v>0</v>
          </cell>
          <cell r="DK4430">
            <v>0</v>
          </cell>
          <cell r="DL4430">
            <v>0</v>
          </cell>
          <cell r="DO4430">
            <v>599.53853611907198</v>
          </cell>
        </row>
        <row r="4431">
          <cell r="A4431" t="str">
            <v>RE</v>
          </cell>
          <cell r="B4431" t="str">
            <v>CPI - Europe</v>
          </cell>
          <cell r="C4431" t="str">
            <v>CPI - EUR</v>
          </cell>
          <cell r="D4431" t="str">
            <v>CPI Capital Partners Europe</v>
          </cell>
          <cell r="E4431" t="str">
            <v>Real Estate Equity</v>
          </cell>
          <cell r="F4431" t="str">
            <v>Real Estate Equity</v>
          </cell>
          <cell r="G4431" t="str">
            <v>n/a</v>
          </cell>
          <cell r="H4431" t="str">
            <v>n/a</v>
          </cell>
          <cell r="I4431" t="str">
            <v>Invested Capital</v>
          </cell>
          <cell r="J4431" t="str">
            <v>Yes</v>
          </cell>
          <cell r="K4431">
            <v>4.7000000000000002E-3</v>
          </cell>
          <cell r="M4431" t="str">
            <v>TBD</v>
          </cell>
          <cell r="N4431" t="str">
            <v>n/a</v>
          </cell>
          <cell r="O4431" t="str">
            <v>Rothstein</v>
          </cell>
          <cell r="P4431" t="str">
            <v>Wofse</v>
          </cell>
          <cell r="S4431">
            <v>40999</v>
          </cell>
          <cell r="T4431">
            <v>2012</v>
          </cell>
          <cell r="U4431">
            <v>1</v>
          </cell>
          <cell r="V4431">
            <v>1</v>
          </cell>
          <cell r="Y4431">
            <v>448.00969004505203</v>
          </cell>
          <cell r="AH4431">
            <v>505.72780635201701</v>
          </cell>
          <cell r="AR4431">
            <v>953.73749639706898</v>
          </cell>
          <cell r="AY4431">
            <v>355.27271375608899</v>
          </cell>
          <cell r="AZ4431">
            <v>0</v>
          </cell>
          <cell r="BA4431">
            <v>355.27271375608899</v>
          </cell>
          <cell r="BB4431">
            <v>598.46478264098005</v>
          </cell>
          <cell r="BE4431">
            <v>926.18878700000005</v>
          </cell>
          <cell r="BF4431">
            <v>27.548709397068933</v>
          </cell>
          <cell r="BG4431">
            <v>0</v>
          </cell>
          <cell r="BH4431">
            <v>0</v>
          </cell>
          <cell r="BI4431">
            <v>0</v>
          </cell>
          <cell r="BJ4431">
            <v>0</v>
          </cell>
          <cell r="BK4431">
            <v>0</v>
          </cell>
          <cell r="BL4431">
            <v>0</v>
          </cell>
          <cell r="BM4431">
            <v>0</v>
          </cell>
          <cell r="BN4431">
            <v>0</v>
          </cell>
          <cell r="BO4431">
            <v>953.73749639706898</v>
          </cell>
          <cell r="BP4431">
            <v>0</v>
          </cell>
          <cell r="BS4431">
            <v>926.18878700000005</v>
          </cell>
          <cell r="BT4431">
            <v>953.73749639706898</v>
          </cell>
          <cell r="BU4431">
            <v>355.27271375608899</v>
          </cell>
          <cell r="BV4431">
            <v>0</v>
          </cell>
          <cell r="BW4431">
            <v>355.27271375608899</v>
          </cell>
          <cell r="BX4431">
            <v>598.46478264098005</v>
          </cell>
          <cell r="BY4431">
            <v>27.548709397068933</v>
          </cell>
          <cell r="BZ4431">
            <v>0</v>
          </cell>
          <cell r="CA4431">
            <v>0</v>
          </cell>
          <cell r="CB4431">
            <v>0</v>
          </cell>
          <cell r="CC4431">
            <v>0</v>
          </cell>
          <cell r="CD4431">
            <v>0</v>
          </cell>
          <cell r="CE4431">
            <v>0</v>
          </cell>
          <cell r="CF4431">
            <v>0</v>
          </cell>
          <cell r="CG4431">
            <v>0</v>
          </cell>
          <cell r="CH4431">
            <v>0</v>
          </cell>
          <cell r="CJ4431">
            <v>328.048745</v>
          </cell>
          <cell r="CK4431">
            <v>44.36845887308499</v>
          </cell>
          <cell r="CL4431">
            <v>0</v>
          </cell>
          <cell r="CM4431">
            <v>0</v>
          </cell>
          <cell r="CN4431">
            <v>0</v>
          </cell>
          <cell r="CO4431">
            <v>0</v>
          </cell>
          <cell r="CP4431">
            <v>0</v>
          </cell>
          <cell r="CQ4431">
            <v>0</v>
          </cell>
          <cell r="CR4431">
            <v>-17.144490116996</v>
          </cell>
          <cell r="CS4431">
            <v>0</v>
          </cell>
          <cell r="CT4431">
            <v>355.27271375608899</v>
          </cell>
          <cell r="CU4431">
            <v>0</v>
          </cell>
          <cell r="CV4431">
            <v>0</v>
          </cell>
          <cell r="CW4431">
            <v>0</v>
          </cell>
          <cell r="CX4431">
            <v>0</v>
          </cell>
          <cell r="CY4431" t="str">
            <v>End VBA</v>
          </cell>
          <cell r="DA4431">
            <v>44.36845887308499</v>
          </cell>
          <cell r="DB4431">
            <v>0</v>
          </cell>
          <cell r="DC4431">
            <v>0</v>
          </cell>
          <cell r="DD4431">
            <v>0</v>
          </cell>
          <cell r="DE4431">
            <v>0</v>
          </cell>
          <cell r="DF4431">
            <v>0</v>
          </cell>
          <cell r="DG4431">
            <v>0</v>
          </cell>
          <cell r="DH4431">
            <v>-17.144490116996</v>
          </cell>
          <cell r="DI4431">
            <v>0</v>
          </cell>
          <cell r="DJ4431">
            <v>0</v>
          </cell>
          <cell r="DK4431">
            <v>328.048745</v>
          </cell>
          <cell r="DL4431">
            <v>0</v>
          </cell>
          <cell r="DO4431">
            <v>598.46478264098005</v>
          </cell>
        </row>
        <row r="4432">
          <cell r="A4432" t="str">
            <v>RE</v>
          </cell>
          <cell r="B4432" t="str">
            <v>CPI - Europe</v>
          </cell>
          <cell r="C4432" t="str">
            <v>CPI - EUR</v>
          </cell>
          <cell r="D4432" t="str">
            <v>CPI Capital Partners Europe</v>
          </cell>
          <cell r="E4432" t="str">
            <v>Real Estate Equity</v>
          </cell>
          <cell r="F4432" t="str">
            <v>Real Estate Equity</v>
          </cell>
          <cell r="G4432" t="str">
            <v>n/a</v>
          </cell>
          <cell r="H4432" t="str">
            <v>n/a</v>
          </cell>
          <cell r="I4432" t="str">
            <v>Invested Capital</v>
          </cell>
          <cell r="J4432" t="str">
            <v>Yes</v>
          </cell>
          <cell r="K4432">
            <v>4.7000000000000002E-3</v>
          </cell>
          <cell r="M4432" t="str">
            <v>TBD</v>
          </cell>
          <cell r="N4432" t="str">
            <v>n/a</v>
          </cell>
          <cell r="O4432" t="str">
            <v>Rothstein</v>
          </cell>
          <cell r="P4432" t="str">
            <v>Wofse</v>
          </cell>
          <cell r="S4432">
            <v>40968</v>
          </cell>
          <cell r="T4432">
            <v>2012</v>
          </cell>
          <cell r="U4432">
            <v>0.66666666666666663</v>
          </cell>
          <cell r="V4432">
            <v>1</v>
          </cell>
          <cell r="Y4432">
            <v>438.971568764425</v>
          </cell>
          <cell r="AH4432">
            <v>505.05575809655397</v>
          </cell>
          <cell r="AR4432">
            <v>944.02732686097897</v>
          </cell>
          <cell r="AY4432">
            <v>354.79933200880703</v>
          </cell>
          <cell r="AZ4432">
            <v>0</v>
          </cell>
          <cell r="BA4432">
            <v>354.79933200880703</v>
          </cell>
          <cell r="BB4432">
            <v>589.22799485217195</v>
          </cell>
          <cell r="BE4432">
            <v>0</v>
          </cell>
          <cell r="BF4432">
            <v>0</v>
          </cell>
          <cell r="BG4432">
            <v>0</v>
          </cell>
          <cell r="BH4432">
            <v>0</v>
          </cell>
          <cell r="BI4432">
            <v>0</v>
          </cell>
          <cell r="BJ4432">
            <v>0</v>
          </cell>
          <cell r="BK4432">
            <v>0</v>
          </cell>
          <cell r="BL4432">
            <v>0</v>
          </cell>
          <cell r="BM4432">
            <v>0</v>
          </cell>
          <cell r="BN4432">
            <v>0</v>
          </cell>
          <cell r="BO4432">
            <v>0</v>
          </cell>
          <cell r="BP4432">
            <v>0</v>
          </cell>
          <cell r="BS4432">
            <v>0</v>
          </cell>
          <cell r="BT4432">
            <v>944.02732686097897</v>
          </cell>
          <cell r="BU4432">
            <v>354.79933200880703</v>
          </cell>
          <cell r="BV4432">
            <v>0</v>
          </cell>
          <cell r="BW4432">
            <v>354.79933200880703</v>
          </cell>
          <cell r="BX4432">
            <v>589.22799485217195</v>
          </cell>
          <cell r="BY4432">
            <v>0</v>
          </cell>
          <cell r="BZ4432">
            <v>0</v>
          </cell>
          <cell r="CA4432">
            <v>0</v>
          </cell>
          <cell r="CB4432">
            <v>0</v>
          </cell>
          <cell r="CC4432">
            <v>0</v>
          </cell>
          <cell r="CD4432">
            <v>0</v>
          </cell>
          <cell r="CE4432">
            <v>0</v>
          </cell>
          <cell r="CF4432">
            <v>0</v>
          </cell>
          <cell r="CG4432">
            <v>0</v>
          </cell>
          <cell r="CH4432">
            <v>0</v>
          </cell>
          <cell r="CJ4432">
            <v>0</v>
          </cell>
          <cell r="CK4432">
            <v>0</v>
          </cell>
          <cell r="CL4432">
            <v>0</v>
          </cell>
          <cell r="CM4432">
            <v>0</v>
          </cell>
          <cell r="CN4432">
            <v>0</v>
          </cell>
          <cell r="CO4432">
            <v>0</v>
          </cell>
          <cell r="CP4432">
            <v>0</v>
          </cell>
          <cell r="CQ4432">
            <v>0</v>
          </cell>
          <cell r="CR4432">
            <v>0</v>
          </cell>
          <cell r="CS4432">
            <v>0</v>
          </cell>
          <cell r="CT4432">
            <v>0</v>
          </cell>
          <cell r="CU4432">
            <v>0</v>
          </cell>
          <cell r="CV4432">
            <v>0</v>
          </cell>
          <cell r="CW4432">
            <v>0</v>
          </cell>
          <cell r="CX4432">
            <v>0</v>
          </cell>
          <cell r="CY4432" t="str">
            <v>End VBA</v>
          </cell>
          <cell r="DA4432">
            <v>0</v>
          </cell>
          <cell r="DB4432">
            <v>0</v>
          </cell>
          <cell r="DC4432">
            <v>0</v>
          </cell>
          <cell r="DD4432">
            <v>0</v>
          </cell>
          <cell r="DE4432">
            <v>0</v>
          </cell>
          <cell r="DF4432">
            <v>0</v>
          </cell>
          <cell r="DG4432">
            <v>0</v>
          </cell>
          <cell r="DH4432">
            <v>0</v>
          </cell>
          <cell r="DI4432">
            <v>0</v>
          </cell>
          <cell r="DJ4432">
            <v>0</v>
          </cell>
          <cell r="DK4432">
            <v>0</v>
          </cell>
          <cell r="DL4432">
            <v>0</v>
          </cell>
          <cell r="DO4432">
            <v>589.22799485217195</v>
          </cell>
        </row>
        <row r="4433">
          <cell r="A4433" t="str">
            <v>RE</v>
          </cell>
          <cell r="B4433" t="str">
            <v>CPI - Europe</v>
          </cell>
          <cell r="C4433" t="str">
            <v>CPI - EUR</v>
          </cell>
          <cell r="D4433" t="str">
            <v>CPI Capital Partners Europe</v>
          </cell>
          <cell r="E4433" t="str">
            <v>Real Estate Equity</v>
          </cell>
          <cell r="F4433" t="str">
            <v>Real Estate Equity</v>
          </cell>
          <cell r="G4433" t="str">
            <v>n/a</v>
          </cell>
          <cell r="H4433" t="str">
            <v>n/a</v>
          </cell>
          <cell r="I4433" t="str">
            <v>Invested Capital</v>
          </cell>
          <cell r="J4433" t="str">
            <v>Yes</v>
          </cell>
          <cell r="K4433">
            <v>4.7000000000000002E-3</v>
          </cell>
          <cell r="M4433" t="str">
            <v>TBD</v>
          </cell>
          <cell r="N4433" t="str">
            <v>n/a</v>
          </cell>
          <cell r="O4433" t="str">
            <v>Rothstein</v>
          </cell>
          <cell r="P4433" t="str">
            <v>Wofse</v>
          </cell>
          <cell r="S4433">
            <v>40939</v>
          </cell>
          <cell r="T4433">
            <v>2012</v>
          </cell>
          <cell r="U4433">
            <v>0.33333333333333331</v>
          </cell>
          <cell r="V4433">
            <v>1</v>
          </cell>
          <cell r="Y4433">
            <v>434.81680699999998</v>
          </cell>
          <cell r="AH4433">
            <v>491.37198000000001</v>
          </cell>
          <cell r="AR4433">
            <v>926.18878700000005</v>
          </cell>
          <cell r="AY4433">
            <v>348.39316779107497</v>
          </cell>
          <cell r="AZ4433">
            <v>0</v>
          </cell>
          <cell r="BA4433">
            <v>348.39316779107497</v>
          </cell>
          <cell r="BB4433">
            <v>577.79561920892502</v>
          </cell>
          <cell r="BE4433">
            <v>0</v>
          </cell>
          <cell r="BF4433">
            <v>0</v>
          </cell>
          <cell r="BG4433">
            <v>0</v>
          </cell>
          <cell r="BH4433">
            <v>0</v>
          </cell>
          <cell r="BI4433">
            <v>0</v>
          </cell>
          <cell r="BJ4433">
            <v>0</v>
          </cell>
          <cell r="BK4433">
            <v>0</v>
          </cell>
          <cell r="BL4433">
            <v>0</v>
          </cell>
          <cell r="BM4433">
            <v>0</v>
          </cell>
          <cell r="BN4433">
            <v>0</v>
          </cell>
          <cell r="BO4433">
            <v>0</v>
          </cell>
          <cell r="BP4433">
            <v>0</v>
          </cell>
          <cell r="BS4433">
            <v>0</v>
          </cell>
          <cell r="BT4433">
            <v>926.18878700000005</v>
          </cell>
          <cell r="BU4433">
            <v>348.39316779107497</v>
          </cell>
          <cell r="BV4433">
            <v>0</v>
          </cell>
          <cell r="BW4433">
            <v>348.39316779107497</v>
          </cell>
          <cell r="BX4433">
            <v>577.79561920892502</v>
          </cell>
          <cell r="BY4433">
            <v>0</v>
          </cell>
          <cell r="BZ4433">
            <v>0</v>
          </cell>
          <cell r="CA4433">
            <v>0</v>
          </cell>
          <cell r="CB4433">
            <v>0</v>
          </cell>
          <cell r="CC4433">
            <v>0</v>
          </cell>
          <cell r="CD4433">
            <v>0</v>
          </cell>
          <cell r="CE4433">
            <v>0</v>
          </cell>
          <cell r="CF4433">
            <v>0</v>
          </cell>
          <cell r="CG4433">
            <v>0</v>
          </cell>
          <cell r="CH4433">
            <v>0</v>
          </cell>
          <cell r="CJ4433">
            <v>0</v>
          </cell>
          <cell r="CK4433">
            <v>0</v>
          </cell>
          <cell r="CL4433">
            <v>0</v>
          </cell>
          <cell r="CM4433">
            <v>0</v>
          </cell>
          <cell r="CN4433">
            <v>0</v>
          </cell>
          <cell r="CO4433">
            <v>0</v>
          </cell>
          <cell r="CP4433">
            <v>0</v>
          </cell>
          <cell r="CQ4433">
            <v>0</v>
          </cell>
          <cell r="CR4433">
            <v>0</v>
          </cell>
          <cell r="CS4433">
            <v>0</v>
          </cell>
          <cell r="CT4433">
            <v>0</v>
          </cell>
          <cell r="CU4433">
            <v>0</v>
          </cell>
          <cell r="CV4433">
            <v>0</v>
          </cell>
          <cell r="CW4433">
            <v>0</v>
          </cell>
          <cell r="CX4433">
            <v>0</v>
          </cell>
          <cell r="CY4433" t="str">
            <v>End VBA</v>
          </cell>
          <cell r="DA4433">
            <v>0</v>
          </cell>
          <cell r="DB4433">
            <v>0</v>
          </cell>
          <cell r="DC4433">
            <v>0</v>
          </cell>
          <cell r="DD4433">
            <v>0</v>
          </cell>
          <cell r="DE4433">
            <v>0</v>
          </cell>
          <cell r="DF4433">
            <v>0</v>
          </cell>
          <cell r="DG4433">
            <v>0</v>
          </cell>
          <cell r="DH4433">
            <v>0</v>
          </cell>
          <cell r="DI4433">
            <v>0</v>
          </cell>
          <cell r="DJ4433">
            <v>0</v>
          </cell>
          <cell r="DK4433">
            <v>0</v>
          </cell>
          <cell r="DL4433">
            <v>0</v>
          </cell>
          <cell r="DO4433">
            <v>577.79561920892502</v>
          </cell>
        </row>
        <row r="4434">
          <cell r="A4434" t="str">
            <v>RE</v>
          </cell>
          <cell r="B4434" t="str">
            <v>CPI - Europe</v>
          </cell>
          <cell r="C4434" t="str">
            <v>CPI - EUR</v>
          </cell>
          <cell r="D4434" t="str">
            <v>CPI Capital Partners Europe</v>
          </cell>
          <cell r="E4434" t="str">
            <v>Real Estate Equity</v>
          </cell>
          <cell r="F4434" t="str">
            <v>Real Estate Equity</v>
          </cell>
          <cell r="G4434" t="str">
            <v>n/a</v>
          </cell>
          <cell r="H4434" t="str">
            <v>n/a</v>
          </cell>
          <cell r="I4434" t="str">
            <v>Invested Capital</v>
          </cell>
          <cell r="J4434" t="str">
            <v>Yes</v>
          </cell>
          <cell r="K4434">
            <v>4.7000000000000002E-3</v>
          </cell>
          <cell r="M4434" t="str">
            <v>TBD</v>
          </cell>
          <cell r="N4434" t="str">
            <v>n/a</v>
          </cell>
          <cell r="O4434" t="str">
            <v>Rothstein</v>
          </cell>
          <cell r="P4434" t="str">
            <v>Wofse</v>
          </cell>
          <cell r="S4434">
            <v>40908</v>
          </cell>
          <cell r="T4434">
            <v>2011</v>
          </cell>
          <cell r="U4434">
            <v>4</v>
          </cell>
          <cell r="V4434">
            <v>1</v>
          </cell>
          <cell r="Y4434">
            <v>434.81680699999998</v>
          </cell>
          <cell r="AH4434">
            <v>491.37198000000001</v>
          </cell>
          <cell r="AR4434">
            <v>926.18878700000005</v>
          </cell>
          <cell r="AY4434">
            <v>328.048745</v>
          </cell>
          <cell r="AZ4434">
            <v>0</v>
          </cell>
          <cell r="BA4434">
            <v>328.048745</v>
          </cell>
          <cell r="BB4434">
            <v>598.14004199999999</v>
          </cell>
          <cell r="BE4434">
            <v>932.75253522774199</v>
          </cell>
          <cell r="BF4434">
            <v>-6.5637482277419394</v>
          </cell>
          <cell r="BG4434">
            <v>0</v>
          </cell>
          <cell r="BH4434">
            <v>0</v>
          </cell>
          <cell r="BI4434">
            <v>0</v>
          </cell>
          <cell r="BJ4434">
            <v>0</v>
          </cell>
          <cell r="BK4434">
            <v>0</v>
          </cell>
          <cell r="BL4434">
            <v>0</v>
          </cell>
          <cell r="BM4434">
            <v>0</v>
          </cell>
          <cell r="BN4434">
            <v>0</v>
          </cell>
          <cell r="BO4434">
            <v>926.18878700000005</v>
          </cell>
          <cell r="BP4434">
            <v>0</v>
          </cell>
          <cell r="BS4434">
            <v>932.75253522774199</v>
          </cell>
          <cell r="BT4434">
            <v>926.18878700000005</v>
          </cell>
          <cell r="BU4434">
            <v>328.048745</v>
          </cell>
          <cell r="BV4434">
            <v>0</v>
          </cell>
          <cell r="BW4434">
            <v>328.048745</v>
          </cell>
          <cell r="BX4434">
            <v>598.14004199999999</v>
          </cell>
          <cell r="BY4434">
            <v>-6.5637482277419394</v>
          </cell>
          <cell r="BZ4434">
            <v>0</v>
          </cell>
          <cell r="CA4434">
            <v>0</v>
          </cell>
          <cell r="CB4434">
            <v>0</v>
          </cell>
          <cell r="CC4434">
            <v>0</v>
          </cell>
          <cell r="CD4434">
            <v>0</v>
          </cell>
          <cell r="CE4434">
            <v>0</v>
          </cell>
          <cell r="CF4434">
            <v>0</v>
          </cell>
          <cell r="CG4434">
            <v>0</v>
          </cell>
          <cell r="CH4434">
            <v>0</v>
          </cell>
          <cell r="CJ4434">
            <v>333.77802002924398</v>
          </cell>
          <cell r="CK4434">
            <v>-5.7292750292439791</v>
          </cell>
          <cell r="CL4434">
            <v>0</v>
          </cell>
          <cell r="CM4434">
            <v>0</v>
          </cell>
          <cell r="CN4434">
            <v>0</v>
          </cell>
          <cell r="CO4434">
            <v>0</v>
          </cell>
          <cell r="CP4434">
            <v>0</v>
          </cell>
          <cell r="CQ4434">
            <v>0</v>
          </cell>
          <cell r="CR4434">
            <v>0</v>
          </cell>
          <cell r="CS4434">
            <v>0</v>
          </cell>
          <cell r="CT4434">
            <v>328.048745</v>
          </cell>
          <cell r="CU4434">
            <v>0</v>
          </cell>
          <cell r="CV4434">
            <v>0</v>
          </cell>
          <cell r="CW4434">
            <v>0</v>
          </cell>
          <cell r="CX4434">
            <v>0</v>
          </cell>
          <cell r="CY4434" t="str">
            <v>End VBA</v>
          </cell>
          <cell r="DA4434">
            <v>-5.7292750292439791</v>
          </cell>
          <cell r="DB4434">
            <v>0</v>
          </cell>
          <cell r="DC4434">
            <v>0</v>
          </cell>
          <cell r="DD4434">
            <v>0</v>
          </cell>
          <cell r="DE4434">
            <v>0</v>
          </cell>
          <cell r="DF4434">
            <v>0</v>
          </cell>
          <cell r="DG4434">
            <v>0</v>
          </cell>
          <cell r="DH4434">
            <v>0</v>
          </cell>
          <cell r="DI4434">
            <v>0</v>
          </cell>
          <cell r="DJ4434">
            <v>0</v>
          </cell>
          <cell r="DK4434">
            <v>333.77802002924398</v>
          </cell>
          <cell r="DL4434">
            <v>0</v>
          </cell>
          <cell r="DO4434">
            <v>598.14004199999999</v>
          </cell>
        </row>
        <row r="4435">
          <cell r="A4435" t="str">
            <v>RE</v>
          </cell>
          <cell r="B4435" t="str">
            <v>CPI - Europe</v>
          </cell>
          <cell r="C4435" t="str">
            <v>CPI - EUR</v>
          </cell>
          <cell r="D4435" t="str">
            <v>CPI Capital Partners Europe</v>
          </cell>
          <cell r="E4435" t="str">
            <v>Real Estate Equity</v>
          </cell>
          <cell r="F4435" t="str">
            <v>Real Estate Equity</v>
          </cell>
          <cell r="G4435" t="str">
            <v>n/a</v>
          </cell>
          <cell r="H4435" t="str">
            <v>n/a</v>
          </cell>
          <cell r="I4435" t="str">
            <v>Invested Capital</v>
          </cell>
          <cell r="J4435" t="str">
            <v>Yes</v>
          </cell>
          <cell r="K4435">
            <v>4.7000000000000002E-3</v>
          </cell>
          <cell r="M4435" t="str">
            <v>TBD</v>
          </cell>
          <cell r="N4435" t="str">
            <v>n/a</v>
          </cell>
          <cell r="O4435" t="str">
            <v>Rothstein</v>
          </cell>
          <cell r="P4435" t="str">
            <v>Wofse</v>
          </cell>
          <cell r="S4435">
            <v>40877</v>
          </cell>
          <cell r="T4435">
            <v>2011</v>
          </cell>
          <cell r="U4435">
            <v>3.6666666666666665</v>
          </cell>
          <cell r="V4435">
            <v>1</v>
          </cell>
          <cell r="Y4435">
            <v>425.96474657682199</v>
          </cell>
          <cell r="AH4435">
            <v>509.605199983082</v>
          </cell>
          <cell r="AR4435">
            <v>935.569946559904</v>
          </cell>
          <cell r="AY4435">
            <v>340.22156978181403</v>
          </cell>
          <cell r="AZ4435">
            <v>0</v>
          </cell>
          <cell r="BA4435">
            <v>340.22156978181403</v>
          </cell>
          <cell r="BB4435">
            <v>595.34837677808991</v>
          </cell>
          <cell r="BE4435">
            <v>0</v>
          </cell>
          <cell r="BF4435">
            <v>0</v>
          </cell>
          <cell r="BG4435">
            <v>0</v>
          </cell>
          <cell r="BH4435">
            <v>0</v>
          </cell>
          <cell r="BI4435">
            <v>0</v>
          </cell>
          <cell r="BJ4435">
            <v>0</v>
          </cell>
          <cell r="BK4435">
            <v>0</v>
          </cell>
          <cell r="BL4435">
            <v>0</v>
          </cell>
          <cell r="BM4435">
            <v>0</v>
          </cell>
          <cell r="BN4435">
            <v>0</v>
          </cell>
          <cell r="BO4435">
            <v>0</v>
          </cell>
          <cell r="BP4435">
            <v>0</v>
          </cell>
          <cell r="BS4435">
            <v>0</v>
          </cell>
          <cell r="BT4435">
            <v>935.569946559904</v>
          </cell>
          <cell r="BU4435">
            <v>340.22156978181403</v>
          </cell>
          <cell r="BV4435">
            <v>0</v>
          </cell>
          <cell r="BW4435">
            <v>340.22156978181403</v>
          </cell>
          <cell r="BX4435">
            <v>595.34837677808991</v>
          </cell>
          <cell r="BY4435">
            <v>0</v>
          </cell>
          <cell r="BZ4435">
            <v>0</v>
          </cell>
          <cell r="CA4435">
            <v>0</v>
          </cell>
          <cell r="CB4435">
            <v>0</v>
          </cell>
          <cell r="CC4435">
            <v>0</v>
          </cell>
          <cell r="CD4435">
            <v>0</v>
          </cell>
          <cell r="CE4435">
            <v>0</v>
          </cell>
          <cell r="CF4435">
            <v>0</v>
          </cell>
          <cell r="CG4435">
            <v>0</v>
          </cell>
          <cell r="CH4435">
            <v>0</v>
          </cell>
          <cell r="CJ4435">
            <v>0</v>
          </cell>
          <cell r="CK4435">
            <v>0</v>
          </cell>
          <cell r="CL4435">
            <v>0</v>
          </cell>
          <cell r="CM4435">
            <v>0</v>
          </cell>
          <cell r="CN4435">
            <v>0</v>
          </cell>
          <cell r="CO4435">
            <v>0</v>
          </cell>
          <cell r="CP4435">
            <v>0</v>
          </cell>
          <cell r="CQ4435">
            <v>0</v>
          </cell>
          <cell r="CR4435">
            <v>0</v>
          </cell>
          <cell r="CS4435">
            <v>0</v>
          </cell>
          <cell r="CT4435">
            <v>0</v>
          </cell>
          <cell r="CU4435">
            <v>0</v>
          </cell>
          <cell r="CV4435">
            <v>0</v>
          </cell>
          <cell r="CW4435">
            <v>0</v>
          </cell>
          <cell r="CX4435">
            <v>0</v>
          </cell>
          <cell r="CY4435" t="str">
            <v>End VBA</v>
          </cell>
          <cell r="DA4435">
            <v>0</v>
          </cell>
          <cell r="DB4435">
            <v>0</v>
          </cell>
          <cell r="DC4435">
            <v>0</v>
          </cell>
          <cell r="DD4435">
            <v>0</v>
          </cell>
          <cell r="DE4435">
            <v>0</v>
          </cell>
          <cell r="DF4435">
            <v>0</v>
          </cell>
          <cell r="DG4435">
            <v>0</v>
          </cell>
          <cell r="DH4435">
            <v>0</v>
          </cell>
          <cell r="DI4435">
            <v>0</v>
          </cell>
          <cell r="DJ4435">
            <v>0</v>
          </cell>
          <cell r="DK4435">
            <v>0</v>
          </cell>
          <cell r="DL4435">
            <v>0</v>
          </cell>
          <cell r="DO4435">
            <v>595.34837677808991</v>
          </cell>
        </row>
        <row r="4436">
          <cell r="A4436" t="str">
            <v>RE</v>
          </cell>
          <cell r="B4436" t="str">
            <v>CPI - Europe</v>
          </cell>
          <cell r="C4436" t="str">
            <v>CPI - EUR</v>
          </cell>
          <cell r="D4436" t="str">
            <v>CPI Capital Partners Europe</v>
          </cell>
          <cell r="E4436" t="str">
            <v>Real Estate Equity</v>
          </cell>
          <cell r="F4436" t="str">
            <v>Real Estate Equity</v>
          </cell>
          <cell r="G4436" t="str">
            <v>n/a</v>
          </cell>
          <cell r="H4436" t="str">
            <v>n/a</v>
          </cell>
          <cell r="I4436" t="str">
            <v>Invested Capital</v>
          </cell>
          <cell r="J4436" t="str">
            <v>Yes</v>
          </cell>
          <cell r="K4436">
            <v>4.7000000000000002E-3</v>
          </cell>
          <cell r="M4436" t="str">
            <v>TBD</v>
          </cell>
          <cell r="N4436" t="str">
            <v>n/a</v>
          </cell>
          <cell r="O4436" t="str">
            <v>Rothstein</v>
          </cell>
          <cell r="P4436" t="str">
            <v>Wofse</v>
          </cell>
          <cell r="S4436">
            <v>40847</v>
          </cell>
          <cell r="T4436">
            <v>2011</v>
          </cell>
          <cell r="U4436">
            <v>3.3333333333333335</v>
          </cell>
          <cell r="V4436">
            <v>1</v>
          </cell>
          <cell r="Y4436">
            <v>440.04039240980001</v>
          </cell>
          <cell r="AH4436">
            <v>525.27965793095802</v>
          </cell>
          <cell r="AR4436">
            <v>965.32005034075803</v>
          </cell>
          <cell r="AY4436">
            <v>350.6861189832</v>
          </cell>
          <cell r="AZ4436">
            <v>0</v>
          </cell>
          <cell r="BA4436">
            <v>350.6861189832</v>
          </cell>
          <cell r="BB4436">
            <v>614.63393135755803</v>
          </cell>
          <cell r="BE4436">
            <v>0</v>
          </cell>
          <cell r="BF4436">
            <v>0</v>
          </cell>
          <cell r="BG4436">
            <v>0</v>
          </cell>
          <cell r="BH4436">
            <v>0</v>
          </cell>
          <cell r="BI4436">
            <v>0</v>
          </cell>
          <cell r="BJ4436">
            <v>0</v>
          </cell>
          <cell r="BK4436">
            <v>0</v>
          </cell>
          <cell r="BL4436">
            <v>0</v>
          </cell>
          <cell r="BM4436">
            <v>0</v>
          </cell>
          <cell r="BN4436">
            <v>0</v>
          </cell>
          <cell r="BO4436">
            <v>0</v>
          </cell>
          <cell r="BP4436">
            <v>0</v>
          </cell>
          <cell r="BS4436">
            <v>0</v>
          </cell>
          <cell r="BT4436">
            <v>965.32005034075803</v>
          </cell>
          <cell r="BU4436">
            <v>350.6861189832</v>
          </cell>
          <cell r="BV4436">
            <v>0</v>
          </cell>
          <cell r="BW4436">
            <v>350.6861189832</v>
          </cell>
          <cell r="BX4436">
            <v>614.63393135755803</v>
          </cell>
          <cell r="BY4436">
            <v>0</v>
          </cell>
          <cell r="BZ4436">
            <v>0</v>
          </cell>
          <cell r="CA4436">
            <v>0</v>
          </cell>
          <cell r="CB4436">
            <v>0</v>
          </cell>
          <cell r="CC4436">
            <v>0</v>
          </cell>
          <cell r="CD4436">
            <v>0</v>
          </cell>
          <cell r="CE4436">
            <v>0</v>
          </cell>
          <cell r="CF4436">
            <v>0</v>
          </cell>
          <cell r="CG4436">
            <v>0</v>
          </cell>
          <cell r="CH4436">
            <v>0</v>
          </cell>
          <cell r="CJ4436">
            <v>0</v>
          </cell>
          <cell r="CK4436">
            <v>0</v>
          </cell>
          <cell r="CL4436">
            <v>0</v>
          </cell>
          <cell r="CM4436">
            <v>0</v>
          </cell>
          <cell r="CN4436">
            <v>0</v>
          </cell>
          <cell r="CO4436">
            <v>0</v>
          </cell>
          <cell r="CP4436">
            <v>0</v>
          </cell>
          <cell r="CQ4436">
            <v>0</v>
          </cell>
          <cell r="CR4436">
            <v>0</v>
          </cell>
          <cell r="CS4436">
            <v>0</v>
          </cell>
          <cell r="CT4436">
            <v>0</v>
          </cell>
          <cell r="CU4436">
            <v>0</v>
          </cell>
          <cell r="CV4436">
            <v>0</v>
          </cell>
          <cell r="CW4436">
            <v>0</v>
          </cell>
          <cell r="CX4436">
            <v>0</v>
          </cell>
          <cell r="CY4436" t="str">
            <v>End VBA</v>
          </cell>
          <cell r="DA4436">
            <v>0</v>
          </cell>
          <cell r="DB4436">
            <v>0</v>
          </cell>
          <cell r="DC4436">
            <v>0</v>
          </cell>
          <cell r="DD4436">
            <v>0</v>
          </cell>
          <cell r="DE4436">
            <v>0</v>
          </cell>
          <cell r="DF4436">
            <v>0</v>
          </cell>
          <cell r="DG4436">
            <v>0</v>
          </cell>
          <cell r="DH4436">
            <v>0</v>
          </cell>
          <cell r="DI4436">
            <v>0</v>
          </cell>
          <cell r="DJ4436">
            <v>0</v>
          </cell>
          <cell r="DK4436">
            <v>0</v>
          </cell>
          <cell r="DL4436">
            <v>0</v>
          </cell>
          <cell r="DO4436">
            <v>614.63393135755803</v>
          </cell>
        </row>
        <row r="4437">
          <cell r="A4437" t="str">
            <v>RE</v>
          </cell>
          <cell r="B4437" t="str">
            <v>CPI - Europe</v>
          </cell>
          <cell r="C4437" t="str">
            <v>CPI - EUR</v>
          </cell>
          <cell r="D4437" t="str">
            <v>CPI Capital Partners Europe</v>
          </cell>
          <cell r="E4437" t="str">
            <v>Real Estate Equity</v>
          </cell>
          <cell r="F4437" t="str">
            <v>Real Estate Equity</v>
          </cell>
          <cell r="G4437" t="str">
            <v>n/a</v>
          </cell>
          <cell r="H4437" t="str">
            <v>n/a</v>
          </cell>
          <cell r="I4437" t="str">
            <v>Invested Capital</v>
          </cell>
          <cell r="J4437" t="str">
            <v>Yes</v>
          </cell>
          <cell r="K4437">
            <v>4.7000000000000002E-3</v>
          </cell>
          <cell r="M4437" t="str">
            <v>TBD</v>
          </cell>
          <cell r="N4437" t="str">
            <v>n/a</v>
          </cell>
          <cell r="O4437" t="str">
            <v>Rothstein</v>
          </cell>
          <cell r="P4437" t="str">
            <v>Wofse</v>
          </cell>
          <cell r="S4437">
            <v>40816</v>
          </cell>
          <cell r="T4437">
            <v>2011</v>
          </cell>
          <cell r="U4437">
            <v>3</v>
          </cell>
          <cell r="V4437">
            <v>1</v>
          </cell>
          <cell r="Y4437">
            <v>425.19453522774199</v>
          </cell>
          <cell r="AH4437">
            <v>507.55799999999999</v>
          </cell>
          <cell r="AR4437">
            <v>932.75253522774199</v>
          </cell>
          <cell r="AY4437">
            <v>333.77802002924398</v>
          </cell>
          <cell r="AZ4437">
            <v>0</v>
          </cell>
          <cell r="BA4437">
            <v>333.77802002924398</v>
          </cell>
          <cell r="BB4437">
            <v>598.97451519849801</v>
          </cell>
          <cell r="BE4437">
            <v>1416.7370000000001</v>
          </cell>
          <cell r="BF4437">
            <v>-467.04914377715869</v>
          </cell>
          <cell r="BG4437">
            <v>0</v>
          </cell>
          <cell r="BH4437">
            <v>0</v>
          </cell>
          <cell r="BI4437">
            <v>-16.935320995099399</v>
          </cell>
          <cell r="BJ4437">
            <v>0</v>
          </cell>
          <cell r="BK4437">
            <v>0</v>
          </cell>
          <cell r="BL4437">
            <v>0</v>
          </cell>
          <cell r="BM4437">
            <v>0</v>
          </cell>
          <cell r="BN4437">
            <v>0</v>
          </cell>
          <cell r="BO4437">
            <v>932.75253522774199</v>
          </cell>
          <cell r="BP4437">
            <v>1.1368683772161603E-13</v>
          </cell>
          <cell r="BS4437">
            <v>1416.7370000000001</v>
          </cell>
          <cell r="BT4437">
            <v>932.75253522774199</v>
          </cell>
          <cell r="BU4437">
            <v>333.77802002924398</v>
          </cell>
          <cell r="BV4437">
            <v>0</v>
          </cell>
          <cell r="BW4437">
            <v>333.77802002924398</v>
          </cell>
          <cell r="BX4437">
            <v>598.97451519849801</v>
          </cell>
          <cell r="BY4437">
            <v>-467.04914377715869</v>
          </cell>
          <cell r="BZ4437">
            <v>0</v>
          </cell>
          <cell r="CA4437">
            <v>0</v>
          </cell>
          <cell r="CB4437">
            <v>-16.935320995099399</v>
          </cell>
          <cell r="CC4437">
            <v>0</v>
          </cell>
          <cell r="CD4437">
            <v>0</v>
          </cell>
          <cell r="CE4437">
            <v>0</v>
          </cell>
          <cell r="CF4437">
            <v>0</v>
          </cell>
          <cell r="CG4437">
            <v>0</v>
          </cell>
          <cell r="CH4437">
            <v>1.1368683772161603E-13</v>
          </cell>
          <cell r="CJ4437">
            <v>906.18200000000002</v>
          </cell>
          <cell r="CK4437">
            <v>-504.41480086010506</v>
          </cell>
          <cell r="CL4437">
            <v>0</v>
          </cell>
          <cell r="CM4437">
            <v>0</v>
          </cell>
          <cell r="CN4437">
            <v>-67.98917911065098</v>
          </cell>
          <cell r="CO4437">
            <v>0</v>
          </cell>
          <cell r="CP4437">
            <v>0</v>
          </cell>
          <cell r="CQ4437">
            <v>0</v>
          </cell>
          <cell r="CR4437">
            <v>0</v>
          </cell>
          <cell r="CS4437">
            <v>0</v>
          </cell>
          <cell r="CT4437">
            <v>333.77802002924398</v>
          </cell>
          <cell r="CU4437">
            <v>0</v>
          </cell>
          <cell r="CV4437">
            <v>0</v>
          </cell>
          <cell r="CW4437">
            <v>0</v>
          </cell>
          <cell r="CX4437">
            <v>0</v>
          </cell>
          <cell r="CY4437" t="str">
            <v>End VBA</v>
          </cell>
          <cell r="DA4437">
            <v>-504.41480086010506</v>
          </cell>
          <cell r="DB4437">
            <v>0</v>
          </cell>
          <cell r="DC4437">
            <v>0</v>
          </cell>
          <cell r="DD4437">
            <v>-67.98917911065098</v>
          </cell>
          <cell r="DE4437">
            <v>0</v>
          </cell>
          <cell r="DF4437">
            <v>0</v>
          </cell>
          <cell r="DG4437">
            <v>0</v>
          </cell>
          <cell r="DH4437">
            <v>0</v>
          </cell>
          <cell r="DI4437">
            <v>0</v>
          </cell>
          <cell r="DJ4437">
            <v>0</v>
          </cell>
          <cell r="DK4437">
            <v>906.18200000000002</v>
          </cell>
          <cell r="DL4437">
            <v>0</v>
          </cell>
          <cell r="DO4437">
            <v>598.97451519849801</v>
          </cell>
        </row>
        <row r="4438">
          <cell r="A4438" t="str">
            <v>RE</v>
          </cell>
          <cell r="B4438" t="str">
            <v>CPI - Europe</v>
          </cell>
          <cell r="C4438" t="str">
            <v>CPI - EUR</v>
          </cell>
          <cell r="D4438" t="str">
            <v>CPI Capital Partners Europe</v>
          </cell>
          <cell r="E4438" t="str">
            <v>Real Estate Equity</v>
          </cell>
          <cell r="F4438" t="str">
            <v>Real Estate Equity</v>
          </cell>
          <cell r="G4438" t="str">
            <v>n/a</v>
          </cell>
          <cell r="H4438" t="str">
            <v>n/a</v>
          </cell>
          <cell r="I4438" t="str">
            <v>Invested Capital</v>
          </cell>
          <cell r="J4438" t="str">
            <v>Yes</v>
          </cell>
          <cell r="K4438">
            <v>4.7000000000000002E-3</v>
          </cell>
          <cell r="M4438" t="str">
            <v>TBD</v>
          </cell>
          <cell r="N4438" t="str">
            <v>n/a</v>
          </cell>
          <cell r="O4438" t="str">
            <v>Rothstein</v>
          </cell>
          <cell r="P4438" t="str">
            <v>Wofse</v>
          </cell>
          <cell r="S4438">
            <v>40786</v>
          </cell>
          <cell r="T4438">
            <v>2011</v>
          </cell>
          <cell r="U4438">
            <v>2.6666666666666665</v>
          </cell>
          <cell r="V4438">
            <v>1</v>
          </cell>
          <cell r="Y4438">
            <v>843.79964207378202</v>
          </cell>
          <cell r="AH4438">
            <v>598.00628791000804</v>
          </cell>
          <cell r="AR4438">
            <v>1441.8059299837901</v>
          </cell>
          <cell r="AY4438">
            <v>900.66954036302195</v>
          </cell>
          <cell r="AZ4438">
            <v>0</v>
          </cell>
          <cell r="BA4438">
            <v>900.66954036302195</v>
          </cell>
          <cell r="BB4438">
            <v>541.13638962076811</v>
          </cell>
          <cell r="BE4438">
            <v>0</v>
          </cell>
          <cell r="BF4438">
            <v>0</v>
          </cell>
          <cell r="BG4438">
            <v>0</v>
          </cell>
          <cell r="BH4438">
            <v>0</v>
          </cell>
          <cell r="BI4438">
            <v>0</v>
          </cell>
          <cell r="BJ4438">
            <v>0</v>
          </cell>
          <cell r="BK4438">
            <v>0</v>
          </cell>
          <cell r="BL4438">
            <v>0</v>
          </cell>
          <cell r="BM4438">
            <v>0</v>
          </cell>
          <cell r="BN4438">
            <v>0</v>
          </cell>
          <cell r="BO4438">
            <v>0</v>
          </cell>
          <cell r="BP4438">
            <v>0</v>
          </cell>
          <cell r="BS4438">
            <v>0</v>
          </cell>
          <cell r="BT4438">
            <v>1441.8059299837901</v>
          </cell>
          <cell r="BU4438">
            <v>900.66954036302195</v>
          </cell>
          <cell r="BV4438">
            <v>0</v>
          </cell>
          <cell r="BW4438">
            <v>900.66954036302195</v>
          </cell>
          <cell r="BX4438">
            <v>541.13638962076811</v>
          </cell>
          <cell r="BY4438">
            <v>0</v>
          </cell>
          <cell r="BZ4438">
            <v>0</v>
          </cell>
          <cell r="CA4438">
            <v>0</v>
          </cell>
          <cell r="CB4438">
            <v>0</v>
          </cell>
          <cell r="CC4438">
            <v>0</v>
          </cell>
          <cell r="CD4438">
            <v>0</v>
          </cell>
          <cell r="CE4438">
            <v>0</v>
          </cell>
          <cell r="CF4438">
            <v>0</v>
          </cell>
          <cell r="CG4438">
            <v>0</v>
          </cell>
          <cell r="CH4438">
            <v>0</v>
          </cell>
          <cell r="CJ4438">
            <v>0</v>
          </cell>
          <cell r="CK4438">
            <v>0</v>
          </cell>
          <cell r="CL4438">
            <v>0</v>
          </cell>
          <cell r="CM4438">
            <v>0</v>
          </cell>
          <cell r="CN4438">
            <v>0</v>
          </cell>
          <cell r="CO4438">
            <v>0</v>
          </cell>
          <cell r="CP4438">
            <v>0</v>
          </cell>
          <cell r="CQ4438">
            <v>0</v>
          </cell>
          <cell r="CR4438">
            <v>0</v>
          </cell>
          <cell r="CS4438">
            <v>0</v>
          </cell>
          <cell r="CT4438">
            <v>0</v>
          </cell>
          <cell r="CU4438">
            <v>0</v>
          </cell>
          <cell r="CV4438">
            <v>0</v>
          </cell>
          <cell r="CW4438">
            <v>0</v>
          </cell>
          <cell r="CX4438">
            <v>0</v>
          </cell>
          <cell r="CY4438" t="str">
            <v>End VBA</v>
          </cell>
          <cell r="DA4438">
            <v>0</v>
          </cell>
          <cell r="DB4438">
            <v>0</v>
          </cell>
          <cell r="DC4438">
            <v>0</v>
          </cell>
          <cell r="DD4438">
            <v>0</v>
          </cell>
          <cell r="DE4438">
            <v>0</v>
          </cell>
          <cell r="DF4438">
            <v>0</v>
          </cell>
          <cell r="DG4438">
            <v>0</v>
          </cell>
          <cell r="DH4438">
            <v>0</v>
          </cell>
          <cell r="DI4438">
            <v>0</v>
          </cell>
          <cell r="DJ4438">
            <v>0</v>
          </cell>
          <cell r="DK4438">
            <v>0</v>
          </cell>
          <cell r="DL4438">
            <v>0</v>
          </cell>
          <cell r="DO4438">
            <v>541.13638962076811</v>
          </cell>
        </row>
        <row r="4439">
          <cell r="A4439" t="str">
            <v>RE</v>
          </cell>
          <cell r="B4439" t="str">
            <v>CPI - Europe</v>
          </cell>
          <cell r="C4439" t="str">
            <v>CPI - EUR</v>
          </cell>
          <cell r="D4439" t="str">
            <v>CPI Capital Partners Europe</v>
          </cell>
          <cell r="E4439" t="str">
            <v>Real Estate Equity</v>
          </cell>
          <cell r="F4439" t="str">
            <v>Real Estate Equity</v>
          </cell>
          <cell r="G4439" t="str">
            <v>n/a</v>
          </cell>
          <cell r="H4439" t="str">
            <v>n/a</v>
          </cell>
          <cell r="I4439" t="str">
            <v>Invested Capital</v>
          </cell>
          <cell r="J4439" t="str">
            <v>Yes</v>
          </cell>
          <cell r="K4439">
            <v>4.7000000000000002E-3</v>
          </cell>
          <cell r="M4439" t="str">
            <v>TBD</v>
          </cell>
          <cell r="N4439" t="str">
            <v>n/a</v>
          </cell>
          <cell r="O4439" t="str">
            <v>Rothstein</v>
          </cell>
          <cell r="P4439" t="str">
            <v>Wofse</v>
          </cell>
          <cell r="S4439">
            <v>40755</v>
          </cell>
          <cell r="T4439">
            <v>2011</v>
          </cell>
          <cell r="U4439">
            <v>2.3333333333333335</v>
          </cell>
          <cell r="V4439">
            <v>1</v>
          </cell>
          <cell r="Y4439">
            <v>843.79964207378202</v>
          </cell>
          <cell r="AH4439">
            <v>598.00628791000804</v>
          </cell>
          <cell r="AR4439">
            <v>1441.8059299837901</v>
          </cell>
          <cell r="AY4439">
            <v>900.66954036302195</v>
          </cell>
          <cell r="AZ4439">
            <v>0</v>
          </cell>
          <cell r="BA4439">
            <v>900.66954036302195</v>
          </cell>
          <cell r="BB4439">
            <v>541.13638962076811</v>
          </cell>
          <cell r="BE4439">
            <v>0</v>
          </cell>
          <cell r="BF4439">
            <v>0</v>
          </cell>
          <cell r="BG4439">
            <v>0</v>
          </cell>
          <cell r="BH4439">
            <v>0</v>
          </cell>
          <cell r="BI4439">
            <v>0</v>
          </cell>
          <cell r="BJ4439">
            <v>0</v>
          </cell>
          <cell r="BK4439">
            <v>0</v>
          </cell>
          <cell r="BL4439">
            <v>0</v>
          </cell>
          <cell r="BM4439">
            <v>0</v>
          </cell>
          <cell r="BN4439">
            <v>0</v>
          </cell>
          <cell r="BO4439">
            <v>0</v>
          </cell>
          <cell r="BP4439">
            <v>0</v>
          </cell>
          <cell r="BS4439">
            <v>0</v>
          </cell>
          <cell r="BT4439">
            <v>1441.8059299837901</v>
          </cell>
          <cell r="BU4439">
            <v>900.66954036302195</v>
          </cell>
          <cell r="BV4439">
            <v>0</v>
          </cell>
          <cell r="BW4439">
            <v>900.66954036302195</v>
          </cell>
          <cell r="BX4439">
            <v>541.13638962076811</v>
          </cell>
          <cell r="BY4439">
            <v>0</v>
          </cell>
          <cell r="BZ4439">
            <v>0</v>
          </cell>
          <cell r="CA4439">
            <v>0</v>
          </cell>
          <cell r="CB4439">
            <v>0</v>
          </cell>
          <cell r="CC4439">
            <v>0</v>
          </cell>
          <cell r="CD4439">
            <v>0</v>
          </cell>
          <cell r="CE4439">
            <v>0</v>
          </cell>
          <cell r="CF4439">
            <v>0</v>
          </cell>
          <cell r="CG4439">
            <v>0</v>
          </cell>
          <cell r="CH4439">
            <v>0</v>
          </cell>
          <cell r="CJ4439">
            <v>0</v>
          </cell>
          <cell r="CK4439">
            <v>0</v>
          </cell>
          <cell r="CL4439">
            <v>0</v>
          </cell>
          <cell r="CM4439">
            <v>0</v>
          </cell>
          <cell r="CN4439">
            <v>0</v>
          </cell>
          <cell r="CO4439">
            <v>0</v>
          </cell>
          <cell r="CP4439">
            <v>0</v>
          </cell>
          <cell r="CQ4439">
            <v>0</v>
          </cell>
          <cell r="CR4439">
            <v>0</v>
          </cell>
          <cell r="CS4439">
            <v>0</v>
          </cell>
          <cell r="CT4439">
            <v>0</v>
          </cell>
          <cell r="CU4439">
            <v>0</v>
          </cell>
          <cell r="CV4439">
            <v>0</v>
          </cell>
          <cell r="CW4439">
            <v>0</v>
          </cell>
          <cell r="CX4439">
            <v>0</v>
          </cell>
          <cell r="CY4439" t="str">
            <v>End VBA</v>
          </cell>
          <cell r="DA4439">
            <v>0</v>
          </cell>
          <cell r="DB4439">
            <v>0</v>
          </cell>
          <cell r="DC4439">
            <v>0</v>
          </cell>
          <cell r="DD4439">
            <v>0</v>
          </cell>
          <cell r="DE4439">
            <v>0</v>
          </cell>
          <cell r="DF4439">
            <v>0</v>
          </cell>
          <cell r="DG4439">
            <v>0</v>
          </cell>
          <cell r="DH4439">
            <v>0</v>
          </cell>
          <cell r="DI4439">
            <v>0</v>
          </cell>
          <cell r="DJ4439">
            <v>0</v>
          </cell>
          <cell r="DK4439">
            <v>0</v>
          </cell>
          <cell r="DL4439">
            <v>0</v>
          </cell>
          <cell r="DO4439">
            <v>541.13638962076811</v>
          </cell>
        </row>
        <row r="4440">
          <cell r="A4440" t="str">
            <v>RE</v>
          </cell>
          <cell r="B4440" t="str">
            <v>CPI - Europe</v>
          </cell>
          <cell r="C4440" t="str">
            <v>CPI - EUR</v>
          </cell>
          <cell r="D4440" t="str">
            <v>CPI Capital Partners Europe</v>
          </cell>
          <cell r="E4440" t="str">
            <v>Real Estate Equity</v>
          </cell>
          <cell r="F4440" t="str">
            <v>Real Estate Equity</v>
          </cell>
          <cell r="G4440" t="str">
            <v>n/a</v>
          </cell>
          <cell r="H4440" t="str">
            <v>n/a</v>
          </cell>
          <cell r="I4440" t="str">
            <v>Invested Capital</v>
          </cell>
          <cell r="J4440" t="str">
            <v>Yes</v>
          </cell>
          <cell r="K4440">
            <v>4.7000000000000002E-3</v>
          </cell>
          <cell r="M4440" t="str">
            <v>TBD</v>
          </cell>
          <cell r="N4440" t="str">
            <v>n/a</v>
          </cell>
          <cell r="O4440" t="str">
            <v>Rothstein</v>
          </cell>
          <cell r="P4440" t="str">
            <v>Wofse</v>
          </cell>
          <cell r="S4440">
            <v>40724</v>
          </cell>
          <cell r="T4440">
            <v>2011</v>
          </cell>
          <cell r="U4440">
            <v>2</v>
          </cell>
          <cell r="V4440">
            <v>1</v>
          </cell>
          <cell r="Y4440">
            <v>867.07899999999995</v>
          </cell>
          <cell r="AH4440">
            <v>549.65800000000002</v>
          </cell>
          <cell r="AR4440">
            <v>1416.7370000000001</v>
          </cell>
          <cell r="AY4440">
            <v>906.18200000000002</v>
          </cell>
          <cell r="AZ4440">
            <v>0</v>
          </cell>
          <cell r="BA4440">
            <v>906.18200000000002</v>
          </cell>
          <cell r="BB4440">
            <v>510.55500000000006</v>
          </cell>
          <cell r="BE4440">
            <v>1379.634</v>
          </cell>
          <cell r="BF4440">
            <v>37.103000000000065</v>
          </cell>
          <cell r="BG4440">
            <v>0</v>
          </cell>
          <cell r="BH4440">
            <v>0</v>
          </cell>
          <cell r="BI4440">
            <v>0</v>
          </cell>
          <cell r="BJ4440">
            <v>0</v>
          </cell>
          <cell r="BK4440">
            <v>0</v>
          </cell>
          <cell r="BL4440">
            <v>0</v>
          </cell>
          <cell r="BM4440">
            <v>0</v>
          </cell>
          <cell r="BN4440">
            <v>0</v>
          </cell>
          <cell r="BO4440">
            <v>1416.7370000000001</v>
          </cell>
          <cell r="BP4440">
            <v>0</v>
          </cell>
          <cell r="BS4440">
            <v>1379.634</v>
          </cell>
          <cell r="BT4440">
            <v>1416.7370000000001</v>
          </cell>
          <cell r="BU4440">
            <v>906.18200000000002</v>
          </cell>
          <cell r="BV4440">
            <v>0</v>
          </cell>
          <cell r="BW4440">
            <v>906.18200000000002</v>
          </cell>
          <cell r="BX4440">
            <v>510.55500000000006</v>
          </cell>
          <cell r="BY4440">
            <v>37.103000000000065</v>
          </cell>
          <cell r="BZ4440">
            <v>0</v>
          </cell>
          <cell r="CA4440">
            <v>0</v>
          </cell>
          <cell r="CB4440">
            <v>0</v>
          </cell>
          <cell r="CC4440">
            <v>0</v>
          </cell>
          <cell r="CD4440">
            <v>0</v>
          </cell>
          <cell r="CE4440">
            <v>0</v>
          </cell>
          <cell r="CF4440">
            <v>0</v>
          </cell>
          <cell r="CG4440">
            <v>0</v>
          </cell>
          <cell r="CH4440">
            <v>0</v>
          </cell>
          <cell r="CJ4440">
            <v>918.21799999999996</v>
          </cell>
          <cell r="CK4440">
            <v>0</v>
          </cell>
          <cell r="CL4440">
            <v>0</v>
          </cell>
          <cell r="CM4440">
            <v>0</v>
          </cell>
          <cell r="CN4440">
            <v>-12.035999999999945</v>
          </cell>
          <cell r="CO4440">
            <v>0</v>
          </cell>
          <cell r="CP4440">
            <v>0</v>
          </cell>
          <cell r="CQ4440">
            <v>0</v>
          </cell>
          <cell r="CR4440">
            <v>0</v>
          </cell>
          <cell r="CS4440">
            <v>0</v>
          </cell>
          <cell r="CT4440">
            <v>906.18200000000002</v>
          </cell>
          <cell r="CU4440">
            <v>0</v>
          </cell>
          <cell r="CV4440">
            <v>0</v>
          </cell>
          <cell r="CW4440">
            <v>0</v>
          </cell>
          <cell r="CX4440">
            <v>0</v>
          </cell>
          <cell r="CY4440" t="str">
            <v>End VBA</v>
          </cell>
          <cell r="DA4440">
            <v>0</v>
          </cell>
          <cell r="DB4440">
            <v>0</v>
          </cell>
          <cell r="DC4440">
            <v>0</v>
          </cell>
          <cell r="DD4440">
            <v>-12.035999999999945</v>
          </cell>
          <cell r="DE4440">
            <v>0</v>
          </cell>
          <cell r="DF4440">
            <v>0</v>
          </cell>
          <cell r="DG4440">
            <v>0</v>
          </cell>
          <cell r="DH4440">
            <v>0</v>
          </cell>
          <cell r="DI4440">
            <v>0</v>
          </cell>
          <cell r="DJ4440">
            <v>0</v>
          </cell>
          <cell r="DK4440">
            <v>918.21799999999996</v>
          </cell>
          <cell r="DL4440">
            <v>0</v>
          </cell>
          <cell r="DN4440">
            <v>0</v>
          </cell>
          <cell r="DO4440">
            <v>510.55500000000006</v>
          </cell>
        </row>
        <row r="4441">
          <cell r="A4441" t="str">
            <v>RE</v>
          </cell>
          <cell r="B4441" t="str">
            <v>CPI - Europe</v>
          </cell>
          <cell r="C4441" t="str">
            <v>CPI - EUR</v>
          </cell>
          <cell r="D4441" t="str">
            <v>CPI Capital Partners Europe</v>
          </cell>
          <cell r="E4441" t="str">
            <v>Real Estate Equity</v>
          </cell>
          <cell r="F4441" t="str">
            <v>Real Estate Equity</v>
          </cell>
          <cell r="G4441" t="str">
            <v>n/a</v>
          </cell>
          <cell r="H4441" t="str">
            <v>n/a</v>
          </cell>
          <cell r="I4441" t="str">
            <v>Invested Capital</v>
          </cell>
          <cell r="J4441" t="str">
            <v>Yes</v>
          </cell>
          <cell r="K4441">
            <v>4.7000000000000002E-3</v>
          </cell>
          <cell r="M4441" t="str">
            <v>TBD</v>
          </cell>
          <cell r="N4441" t="str">
            <v>n/a</v>
          </cell>
          <cell r="O4441" t="str">
            <v>Rothstein</v>
          </cell>
          <cell r="P4441" t="str">
            <v>Wofse</v>
          </cell>
          <cell r="S4441">
            <v>40694</v>
          </cell>
          <cell r="T4441">
            <v>2011</v>
          </cell>
          <cell r="U4441">
            <v>1.6666666666666667</v>
          </cell>
          <cell r="V4441">
            <v>1</v>
          </cell>
          <cell r="AR4441">
            <v>0</v>
          </cell>
          <cell r="AY4441">
            <v>0</v>
          </cell>
          <cell r="AZ4441">
            <v>0</v>
          </cell>
          <cell r="BA4441">
            <v>0</v>
          </cell>
          <cell r="BB4441">
            <v>0</v>
          </cell>
          <cell r="BE4441">
            <v>0</v>
          </cell>
          <cell r="BF4441">
            <v>0</v>
          </cell>
          <cell r="BG4441">
            <v>0</v>
          </cell>
          <cell r="BH4441">
            <v>0</v>
          </cell>
          <cell r="BI4441">
            <v>0</v>
          </cell>
          <cell r="BJ4441">
            <v>0</v>
          </cell>
          <cell r="BK4441">
            <v>0</v>
          </cell>
          <cell r="BL4441">
            <v>0</v>
          </cell>
          <cell r="BM4441">
            <v>0</v>
          </cell>
          <cell r="BN4441">
            <v>0</v>
          </cell>
          <cell r="BO4441">
            <v>0</v>
          </cell>
          <cell r="BP4441">
            <v>0</v>
          </cell>
          <cell r="BS4441">
            <v>0</v>
          </cell>
          <cell r="BT4441">
            <v>0</v>
          </cell>
          <cell r="BU4441">
            <v>0</v>
          </cell>
          <cell r="BV4441">
            <v>0</v>
          </cell>
          <cell r="BW4441">
            <v>0</v>
          </cell>
          <cell r="BX4441">
            <v>0</v>
          </cell>
          <cell r="BY4441">
            <v>0</v>
          </cell>
          <cell r="BZ4441">
            <v>0</v>
          </cell>
          <cell r="CA4441">
            <v>0</v>
          </cell>
          <cell r="CB4441">
            <v>0</v>
          </cell>
          <cell r="CC4441">
            <v>0</v>
          </cell>
          <cell r="CD4441">
            <v>0</v>
          </cell>
          <cell r="CE4441">
            <v>0</v>
          </cell>
          <cell r="CF4441">
            <v>0</v>
          </cell>
          <cell r="CG4441">
            <v>0</v>
          </cell>
          <cell r="CH4441">
            <v>0</v>
          </cell>
          <cell r="CJ4441">
            <v>0</v>
          </cell>
          <cell r="CK4441">
            <v>0</v>
          </cell>
          <cell r="CL4441">
            <v>0</v>
          </cell>
          <cell r="CM4441">
            <v>0</v>
          </cell>
          <cell r="CN4441">
            <v>0</v>
          </cell>
          <cell r="CO4441">
            <v>0</v>
          </cell>
          <cell r="CP4441">
            <v>0</v>
          </cell>
          <cell r="CQ4441">
            <v>0</v>
          </cell>
          <cell r="CR4441">
            <v>0</v>
          </cell>
          <cell r="CS4441">
            <v>0</v>
          </cell>
          <cell r="CT4441">
            <v>0</v>
          </cell>
          <cell r="CU4441">
            <v>0</v>
          </cell>
          <cell r="CV4441">
            <v>0</v>
          </cell>
          <cell r="CW4441">
            <v>0</v>
          </cell>
          <cell r="CX4441">
            <v>0</v>
          </cell>
          <cell r="CY4441" t="str">
            <v>End VBA</v>
          </cell>
          <cell r="DA4441">
            <v>0</v>
          </cell>
          <cell r="DB4441">
            <v>0</v>
          </cell>
          <cell r="DC4441">
            <v>0</v>
          </cell>
          <cell r="DD4441">
            <v>0</v>
          </cell>
          <cell r="DE4441">
            <v>0</v>
          </cell>
          <cell r="DF4441">
            <v>0</v>
          </cell>
          <cell r="DG4441">
            <v>0</v>
          </cell>
          <cell r="DH4441">
            <v>0</v>
          </cell>
          <cell r="DI4441">
            <v>0</v>
          </cell>
          <cell r="DJ4441">
            <v>0</v>
          </cell>
          <cell r="DK4441">
            <v>0</v>
          </cell>
          <cell r="DL4441">
            <v>0</v>
          </cell>
          <cell r="DO4441">
            <v>0</v>
          </cell>
        </row>
        <row r="4442">
          <cell r="A4442" t="str">
            <v>RE</v>
          </cell>
          <cell r="B4442" t="str">
            <v>CPI - Europe</v>
          </cell>
          <cell r="C4442" t="str">
            <v>CPI - EUR</v>
          </cell>
          <cell r="D4442" t="str">
            <v>CPI Capital Partners Europe</v>
          </cell>
          <cell r="E4442" t="str">
            <v>Real Estate Equity</v>
          </cell>
          <cell r="F4442" t="str">
            <v>Real Estate Equity</v>
          </cell>
          <cell r="G4442" t="str">
            <v>n/a</v>
          </cell>
          <cell r="H4442" t="str">
            <v>n/a</v>
          </cell>
          <cell r="I4442" t="str">
            <v>Invested Capital</v>
          </cell>
          <cell r="J4442" t="str">
            <v>Yes</v>
          </cell>
          <cell r="K4442">
            <v>4.7000000000000002E-3</v>
          </cell>
          <cell r="M4442" t="str">
            <v>TBD</v>
          </cell>
          <cell r="N4442" t="str">
            <v>n/a</v>
          </cell>
          <cell r="O4442" t="str">
            <v>Rothstein</v>
          </cell>
          <cell r="P4442" t="str">
            <v>Wofse</v>
          </cell>
          <cell r="S4442">
            <v>40633</v>
          </cell>
          <cell r="T4442">
            <v>2011</v>
          </cell>
          <cell r="U4442">
            <v>1</v>
          </cell>
          <cell r="V4442">
            <v>1</v>
          </cell>
          <cell r="X4442">
            <v>0</v>
          </cell>
          <cell r="Y4442">
            <v>842.45299999999997</v>
          </cell>
          <cell r="AC4442">
            <v>0</v>
          </cell>
          <cell r="AD4442">
            <v>0</v>
          </cell>
          <cell r="AF4442">
            <v>0</v>
          </cell>
          <cell r="AG4442">
            <v>0</v>
          </cell>
          <cell r="AH4442">
            <v>537.18100000000004</v>
          </cell>
          <cell r="AJ4442">
            <v>0</v>
          </cell>
          <cell r="AK4442">
            <v>0</v>
          </cell>
          <cell r="AL4442">
            <v>0</v>
          </cell>
          <cell r="AM4442">
            <v>0</v>
          </cell>
          <cell r="AN4442">
            <v>0</v>
          </cell>
          <cell r="AO4442">
            <v>0</v>
          </cell>
          <cell r="AP4442">
            <v>0</v>
          </cell>
          <cell r="AQ4442">
            <v>0</v>
          </cell>
          <cell r="AR4442">
            <v>1379.634</v>
          </cell>
          <cell r="AU4442">
            <v>0</v>
          </cell>
          <cell r="AV4442">
            <v>918.21799999999996</v>
          </cell>
          <cell r="AW4442">
            <v>0</v>
          </cell>
          <cell r="AY4442">
            <v>918.21799999999996</v>
          </cell>
          <cell r="AZ4442">
            <v>0</v>
          </cell>
          <cell r="BA4442">
            <v>918.21799999999996</v>
          </cell>
          <cell r="BB4442">
            <v>461.41600000000005</v>
          </cell>
          <cell r="BE4442">
            <v>1301.0252820976871</v>
          </cell>
          <cell r="BF4442">
            <v>78.608717902312947</v>
          </cell>
          <cell r="BG4442">
            <v>0</v>
          </cell>
          <cell r="BH4442">
            <v>0</v>
          </cell>
          <cell r="BI4442">
            <v>0</v>
          </cell>
          <cell r="BJ4442">
            <v>0</v>
          </cell>
          <cell r="BK4442">
            <v>0</v>
          </cell>
          <cell r="BL4442">
            <v>0</v>
          </cell>
          <cell r="BM4442">
            <v>0</v>
          </cell>
          <cell r="BN4442">
            <v>0</v>
          </cell>
          <cell r="BO4442">
            <v>1379.634</v>
          </cell>
          <cell r="BP4442">
            <v>0</v>
          </cell>
          <cell r="BS4442">
            <v>1301.0252820976871</v>
          </cell>
          <cell r="BT4442">
            <v>1379.634</v>
          </cell>
          <cell r="BU4442">
            <v>918.21799999999996</v>
          </cell>
          <cell r="BV4442">
            <v>0</v>
          </cell>
          <cell r="BW4442">
            <v>918.21799999999996</v>
          </cell>
          <cell r="BX4442">
            <v>461.41600000000005</v>
          </cell>
          <cell r="BY4442">
            <v>78.608717902312947</v>
          </cell>
          <cell r="BZ4442">
            <v>0</v>
          </cell>
          <cell r="CA4442">
            <v>0</v>
          </cell>
          <cell r="CB4442">
            <v>0</v>
          </cell>
          <cell r="CC4442">
            <v>0</v>
          </cell>
          <cell r="CD4442">
            <v>0</v>
          </cell>
          <cell r="CE4442">
            <v>0</v>
          </cell>
          <cell r="CF4442">
            <v>0</v>
          </cell>
          <cell r="CG4442">
            <v>0</v>
          </cell>
          <cell r="CH4442">
            <v>0</v>
          </cell>
          <cell r="CJ4442">
            <v>858.53491166499998</v>
          </cell>
          <cell r="CK4442">
            <v>0</v>
          </cell>
          <cell r="CL4442">
            <v>0</v>
          </cell>
          <cell r="CM4442">
            <v>0</v>
          </cell>
          <cell r="CN4442">
            <v>59.683088334999979</v>
          </cell>
          <cell r="CO4442">
            <v>0</v>
          </cell>
          <cell r="CP4442">
            <v>0</v>
          </cell>
          <cell r="CQ4442">
            <v>0</v>
          </cell>
          <cell r="CR4442">
            <v>0</v>
          </cell>
          <cell r="CS4442">
            <v>0</v>
          </cell>
          <cell r="CT4442">
            <v>918.21799999999996</v>
          </cell>
          <cell r="CU4442">
            <v>0</v>
          </cell>
          <cell r="CV4442">
            <v>0</v>
          </cell>
          <cell r="CW4442">
            <v>0</v>
          </cell>
          <cell r="CX4442">
            <v>0</v>
          </cell>
          <cell r="CY4442" t="str">
            <v>End VBA</v>
          </cell>
          <cell r="DA4442">
            <v>0</v>
          </cell>
          <cell r="DB4442">
            <v>0</v>
          </cell>
          <cell r="DC4442">
            <v>0</v>
          </cell>
          <cell r="DD4442">
            <v>59.683088334999979</v>
          </cell>
          <cell r="DE4442">
            <v>0</v>
          </cell>
          <cell r="DF4442">
            <v>0</v>
          </cell>
          <cell r="DG4442">
            <v>0</v>
          </cell>
          <cell r="DH4442">
            <v>0</v>
          </cell>
          <cell r="DI4442">
            <v>0</v>
          </cell>
          <cell r="DJ4442">
            <v>0</v>
          </cell>
          <cell r="DK4442">
            <v>858.53491166499998</v>
          </cell>
          <cell r="DL4442">
            <v>0</v>
          </cell>
          <cell r="DO4442">
            <v>461.41600000000005</v>
          </cell>
        </row>
        <row r="4443">
          <cell r="A4443" t="str">
            <v>RE</v>
          </cell>
          <cell r="B4443" t="str">
            <v>CPI - Europe</v>
          </cell>
          <cell r="C4443" t="str">
            <v>CPI - EUR</v>
          </cell>
          <cell r="D4443" t="str">
            <v>CPI Capital Partners Europe</v>
          </cell>
          <cell r="E4443" t="str">
            <v>Real Estate Equity</v>
          </cell>
          <cell r="F4443" t="str">
            <v>Real Estate Equity</v>
          </cell>
          <cell r="G4443" t="str">
            <v>n/a</v>
          </cell>
          <cell r="H4443" t="str">
            <v>n/a</v>
          </cell>
          <cell r="I4443" t="str">
            <v>Invested Capital</v>
          </cell>
          <cell r="J4443" t="str">
            <v>Yes</v>
          </cell>
          <cell r="K4443">
            <v>4.7000000000000002E-3</v>
          </cell>
          <cell r="M4443" t="str">
            <v>TBD</v>
          </cell>
          <cell r="N4443" t="str">
            <v>n/a</v>
          </cell>
          <cell r="O4443" t="str">
            <v>Rothstein</v>
          </cell>
          <cell r="P4443" t="str">
            <v>Wofse</v>
          </cell>
          <cell r="S4443">
            <v>40543</v>
          </cell>
          <cell r="T4443">
            <v>2010</v>
          </cell>
          <cell r="U4443">
            <v>4</v>
          </cell>
          <cell r="V4443">
            <v>1</v>
          </cell>
          <cell r="X4443">
            <v>0</v>
          </cell>
          <cell r="Y4443">
            <v>800.19398462684296</v>
          </cell>
          <cell r="AC4443">
            <v>0</v>
          </cell>
          <cell r="AD4443">
            <v>0</v>
          </cell>
          <cell r="AF4443">
            <v>0</v>
          </cell>
          <cell r="AG4443">
            <v>0</v>
          </cell>
          <cell r="AH4443">
            <v>500.83129747084399</v>
          </cell>
          <cell r="AJ4443">
            <v>0</v>
          </cell>
          <cell r="AK4443">
            <v>0</v>
          </cell>
          <cell r="AL4443">
            <v>0</v>
          </cell>
          <cell r="AM4443">
            <v>0</v>
          </cell>
          <cell r="AN4443">
            <v>0</v>
          </cell>
          <cell r="AO4443">
            <v>0</v>
          </cell>
          <cell r="AP4443">
            <v>0</v>
          </cell>
          <cell r="AQ4443">
            <v>0</v>
          </cell>
          <cell r="AR4443">
            <v>1301.0252820976871</v>
          </cell>
          <cell r="AU4443">
            <v>0</v>
          </cell>
          <cell r="AV4443">
            <v>858.53491166499998</v>
          </cell>
          <cell r="AW4443">
            <v>0</v>
          </cell>
          <cell r="AY4443">
            <v>858.53491166499998</v>
          </cell>
          <cell r="AZ4443">
            <v>0</v>
          </cell>
          <cell r="BA4443">
            <v>858.53491166499998</v>
          </cell>
          <cell r="BB4443">
            <v>442.49037043268709</v>
          </cell>
          <cell r="BE4443">
            <v>0</v>
          </cell>
          <cell r="BF4443">
            <v>-71.493960895212922</v>
          </cell>
          <cell r="BG4443">
            <v>0</v>
          </cell>
          <cell r="BH4443">
            <v>1372.5192429929</v>
          </cell>
          <cell r="BI4443">
            <v>0</v>
          </cell>
          <cell r="BJ4443">
            <v>0</v>
          </cell>
          <cell r="BK4443">
            <v>0</v>
          </cell>
          <cell r="BL4443">
            <v>0</v>
          </cell>
          <cell r="BM4443">
            <v>0</v>
          </cell>
          <cell r="BN4443">
            <v>0</v>
          </cell>
          <cell r="BO4443">
            <v>1301.0252820976871</v>
          </cell>
          <cell r="BP4443">
            <v>0</v>
          </cell>
          <cell r="BS4443">
            <v>0</v>
          </cell>
          <cell r="BT4443">
            <v>1301.0252820976871</v>
          </cell>
          <cell r="BU4443">
            <v>858.53491166499998</v>
          </cell>
          <cell r="BV4443">
            <v>0</v>
          </cell>
          <cell r="BW4443">
            <v>858.53491166499998</v>
          </cell>
          <cell r="BX4443">
            <v>442.49037043268709</v>
          </cell>
          <cell r="BY4443">
            <v>-71.493960895212922</v>
          </cell>
          <cell r="BZ4443">
            <v>0</v>
          </cell>
          <cell r="CA4443">
            <v>1372.5192429929</v>
          </cell>
          <cell r="CB4443">
            <v>0</v>
          </cell>
          <cell r="CC4443">
            <v>0</v>
          </cell>
          <cell r="CD4443">
            <v>0</v>
          </cell>
          <cell r="CE4443">
            <v>0</v>
          </cell>
          <cell r="CF4443">
            <v>0</v>
          </cell>
          <cell r="CG4443">
            <v>0</v>
          </cell>
          <cell r="CH4443">
            <v>0</v>
          </cell>
          <cell r="CJ4443">
            <v>0</v>
          </cell>
          <cell r="CK4443">
            <v>0</v>
          </cell>
          <cell r="CL4443">
            <v>0</v>
          </cell>
          <cell r="CM4443">
            <v>858.53491166499998</v>
          </cell>
          <cell r="CN4443">
            <v>0</v>
          </cell>
          <cell r="CO4443">
            <v>0</v>
          </cell>
          <cell r="CP4443">
            <v>0</v>
          </cell>
          <cell r="CQ4443">
            <v>0</v>
          </cell>
          <cell r="CR4443">
            <v>0</v>
          </cell>
          <cell r="CS4443">
            <v>0</v>
          </cell>
          <cell r="CT4443">
            <v>858.53491166499998</v>
          </cell>
          <cell r="CU4443">
            <v>0</v>
          </cell>
          <cell r="CV4443">
            <v>0</v>
          </cell>
          <cell r="CW4443">
            <v>0</v>
          </cell>
          <cell r="CX4443">
            <v>0</v>
          </cell>
          <cell r="CY4443" t="str">
            <v>End VBA</v>
          </cell>
          <cell r="DA4443">
            <v>0</v>
          </cell>
          <cell r="DB4443">
            <v>0</v>
          </cell>
          <cell r="DC4443">
            <v>858.53491166499998</v>
          </cell>
          <cell r="DD4443">
            <v>0</v>
          </cell>
          <cell r="DE4443">
            <v>0</v>
          </cell>
          <cell r="DF4443">
            <v>0</v>
          </cell>
          <cell r="DG4443">
            <v>0</v>
          </cell>
          <cell r="DH4443">
            <v>0</v>
          </cell>
          <cell r="DI4443">
            <v>0</v>
          </cell>
          <cell r="DJ4443">
            <v>0</v>
          </cell>
          <cell r="DK4443">
            <v>0</v>
          </cell>
          <cell r="DL4443">
            <v>0</v>
          </cell>
          <cell r="DO4443">
            <v>442.49037043268709</v>
          </cell>
        </row>
        <row r="4444">
          <cell r="A4444" t="str">
            <v>RE</v>
          </cell>
          <cell r="B4444" t="str">
            <v>CPI - Europe_Other</v>
          </cell>
          <cell r="C4444" t="str">
            <v>CPI - EUR_Other</v>
          </cell>
          <cell r="D4444" t="str">
            <v>CPI Other - Europe</v>
          </cell>
          <cell r="E4444" t="str">
            <v>Real Estate Equity</v>
          </cell>
          <cell r="F4444" t="str">
            <v>Real Estate Equity</v>
          </cell>
          <cell r="G4444" t="str">
            <v>n/a</v>
          </cell>
          <cell r="H4444" t="str">
            <v>n/a</v>
          </cell>
          <cell r="I4444" t="str">
            <v>Invested Capital</v>
          </cell>
          <cell r="J4444" t="str">
            <v>Yes</v>
          </cell>
          <cell r="K4444">
            <v>3.3E-4</v>
          </cell>
          <cell r="S4444">
            <v>41820</v>
          </cell>
          <cell r="T4444">
            <v>2014</v>
          </cell>
          <cell r="U4444">
            <v>2</v>
          </cell>
          <cell r="V4444">
            <v>1</v>
          </cell>
          <cell r="X4444">
            <v>0</v>
          </cell>
          <cell r="Y4444">
            <v>0</v>
          </cell>
          <cell r="Z4444">
            <v>154.51196100000001</v>
          </cell>
          <cell r="AA4444">
            <v>0</v>
          </cell>
          <cell r="AB4444">
            <v>0</v>
          </cell>
          <cell r="AC4444">
            <v>0</v>
          </cell>
          <cell r="AD4444">
            <v>0</v>
          </cell>
          <cell r="AE4444">
            <v>0</v>
          </cell>
          <cell r="AF4444">
            <v>0</v>
          </cell>
          <cell r="AG4444">
            <v>0</v>
          </cell>
          <cell r="AH4444">
            <v>0</v>
          </cell>
          <cell r="AI4444">
            <v>0</v>
          </cell>
          <cell r="AJ4444">
            <v>0</v>
          </cell>
          <cell r="AK4444">
            <v>0</v>
          </cell>
          <cell r="AL4444">
            <v>0</v>
          </cell>
          <cell r="AM4444">
            <v>0</v>
          </cell>
          <cell r="AR4444">
            <v>154.51196100000001</v>
          </cell>
          <cell r="AS4444">
            <v>0</v>
          </cell>
          <cell r="AY4444">
            <v>92.720150000000004</v>
          </cell>
          <cell r="AZ4444">
            <v>0</v>
          </cell>
          <cell r="BA4444">
            <v>92.720150000000004</v>
          </cell>
          <cell r="BB4444">
            <v>61.79181100000001</v>
          </cell>
          <cell r="BC4444">
            <v>0</v>
          </cell>
          <cell r="BE4444">
            <v>150.913174</v>
          </cell>
          <cell r="BF4444">
            <v>10.268880000000015</v>
          </cell>
          <cell r="BG4444">
            <v>0</v>
          </cell>
          <cell r="BH4444">
            <v>0</v>
          </cell>
          <cell r="BI4444">
            <v>-6.6700929999999996</v>
          </cell>
          <cell r="BJ4444">
            <v>0</v>
          </cell>
          <cell r="BK4444">
            <v>0</v>
          </cell>
          <cell r="BL4444">
            <v>0</v>
          </cell>
          <cell r="BM4444">
            <v>0</v>
          </cell>
          <cell r="BN4444">
            <v>0</v>
          </cell>
          <cell r="BO4444">
            <v>154.51196100000001</v>
          </cell>
          <cell r="BP4444">
            <v>0</v>
          </cell>
          <cell r="BS4444">
            <v>150.913174</v>
          </cell>
          <cell r="BT4444">
            <v>154.51196100000001</v>
          </cell>
          <cell r="BU4444">
            <v>92.720150000000004</v>
          </cell>
          <cell r="BV4444">
            <v>0</v>
          </cell>
          <cell r="BW4444">
            <v>92.720150000000004</v>
          </cell>
          <cell r="BX4444">
            <v>61.79181100000001</v>
          </cell>
          <cell r="BY4444">
            <v>10.268880000000015</v>
          </cell>
          <cell r="BZ4444">
            <v>0</v>
          </cell>
          <cell r="CA4444">
            <v>0</v>
          </cell>
          <cell r="CB4444">
            <v>-6.6700929999999996</v>
          </cell>
          <cell r="CC4444">
            <v>0</v>
          </cell>
          <cell r="CD4444">
            <v>0</v>
          </cell>
          <cell r="CE4444">
            <v>0</v>
          </cell>
          <cell r="CF4444">
            <v>0</v>
          </cell>
          <cell r="CG4444">
            <v>0</v>
          </cell>
          <cell r="CH4444">
            <v>0</v>
          </cell>
          <cell r="CJ4444">
            <v>302.57291299986002</v>
          </cell>
          <cell r="CK4444">
            <v>2.908441000139959</v>
          </cell>
          <cell r="CL4444">
            <v>0</v>
          </cell>
          <cell r="CM4444">
            <v>0</v>
          </cell>
          <cell r="CN4444">
            <v>-212.76120399999999</v>
          </cell>
          <cell r="CO4444">
            <v>0</v>
          </cell>
          <cell r="CP4444">
            <v>0</v>
          </cell>
          <cell r="CQ4444">
            <v>0</v>
          </cell>
          <cell r="CR4444">
            <v>0</v>
          </cell>
          <cell r="CS4444">
            <v>0</v>
          </cell>
          <cell r="CT4444">
            <v>92.720150000000004</v>
          </cell>
          <cell r="CU4444">
            <v>0</v>
          </cell>
          <cell r="CV4444">
            <v>0</v>
          </cell>
          <cell r="CW4444">
            <v>0</v>
          </cell>
          <cell r="CX4444">
            <v>1.4210854715202004E-14</v>
          </cell>
          <cell r="CY4444" t="str">
            <v>End VBA</v>
          </cell>
          <cell r="DA4444">
            <v>2.908441000139959</v>
          </cell>
          <cell r="DB4444">
            <v>0</v>
          </cell>
          <cell r="DC4444">
            <v>0</v>
          </cell>
          <cell r="DD4444">
            <v>-212.76120399999999</v>
          </cell>
          <cell r="DE4444">
            <v>0</v>
          </cell>
          <cell r="DF4444">
            <v>0</v>
          </cell>
          <cell r="DG4444">
            <v>0</v>
          </cell>
          <cell r="DH4444">
            <v>0</v>
          </cell>
          <cell r="DI4444">
            <v>0</v>
          </cell>
          <cell r="DJ4444">
            <v>0</v>
          </cell>
          <cell r="DK4444">
            <v>302.57291299986002</v>
          </cell>
          <cell r="DL4444">
            <v>1.4210854715202004E-14</v>
          </cell>
          <cell r="DO4444">
            <v>61.79181100000001</v>
          </cell>
        </row>
        <row r="4445">
          <cell r="A4445" t="str">
            <v>RE</v>
          </cell>
          <cell r="B4445" t="str">
            <v>CPI - Europe_Other</v>
          </cell>
          <cell r="C4445" t="str">
            <v>CPI - EUR_Other</v>
          </cell>
          <cell r="D4445" t="str">
            <v>CPI Other - Europe</v>
          </cell>
          <cell r="E4445" t="str">
            <v>Real Estate Equity</v>
          </cell>
          <cell r="F4445" t="str">
            <v>Real Estate Equity</v>
          </cell>
          <cell r="G4445" t="str">
            <v>n/a</v>
          </cell>
          <cell r="H4445" t="str">
            <v>n/a</v>
          </cell>
          <cell r="I4445" t="str">
            <v>Invested Capital</v>
          </cell>
          <cell r="J4445" t="str">
            <v>Yes</v>
          </cell>
          <cell r="K4445">
            <v>0</v>
          </cell>
          <cell r="S4445">
            <v>41790</v>
          </cell>
          <cell r="T4445">
            <v>2014</v>
          </cell>
          <cell r="U4445">
            <v>1.6666666666666667</v>
          </cell>
          <cell r="V4445">
            <v>1</v>
          </cell>
          <cell r="X4445">
            <v>0</v>
          </cell>
          <cell r="Y4445">
            <v>0</v>
          </cell>
          <cell r="Z4445">
            <v>150.913174</v>
          </cell>
          <cell r="AA4445">
            <v>0</v>
          </cell>
          <cell r="AB4445">
            <v>0</v>
          </cell>
          <cell r="AC4445">
            <v>0</v>
          </cell>
          <cell r="AD4445">
            <v>0</v>
          </cell>
          <cell r="AE4445">
            <v>0</v>
          </cell>
          <cell r="AF4445">
            <v>0</v>
          </cell>
          <cell r="AG4445">
            <v>0</v>
          </cell>
          <cell r="AH4445">
            <v>0</v>
          </cell>
          <cell r="AI4445">
            <v>0</v>
          </cell>
          <cell r="AJ4445">
            <v>0</v>
          </cell>
          <cell r="AK4445">
            <v>0</v>
          </cell>
          <cell r="AL4445">
            <v>0</v>
          </cell>
          <cell r="AM4445">
            <v>0</v>
          </cell>
          <cell r="AR4445">
            <v>150.913174</v>
          </cell>
          <cell r="AY4445">
            <v>302.57291299986002</v>
          </cell>
          <cell r="AZ4445">
            <v>0</v>
          </cell>
          <cell r="BA4445">
            <v>302.57291299986002</v>
          </cell>
          <cell r="BB4445">
            <v>-151.65973899986002</v>
          </cell>
          <cell r="BE4445">
            <v>0</v>
          </cell>
          <cell r="BF4445">
            <v>0</v>
          </cell>
          <cell r="BG4445">
            <v>0</v>
          </cell>
          <cell r="BH4445">
            <v>0</v>
          </cell>
          <cell r="BI4445">
            <v>0</v>
          </cell>
          <cell r="BJ4445">
            <v>0</v>
          </cell>
          <cell r="BK4445">
            <v>0</v>
          </cell>
          <cell r="BL4445">
            <v>0</v>
          </cell>
          <cell r="BM4445">
            <v>0</v>
          </cell>
          <cell r="BN4445">
            <v>0</v>
          </cell>
          <cell r="BO4445">
            <v>0</v>
          </cell>
          <cell r="BP4445">
            <v>0</v>
          </cell>
          <cell r="BS4445">
            <v>0</v>
          </cell>
          <cell r="BT4445">
            <v>150.913174</v>
          </cell>
          <cell r="BU4445">
            <v>302.57291299986002</v>
          </cell>
          <cell r="BV4445">
            <v>0</v>
          </cell>
          <cell r="BW4445">
            <v>302.57291299986002</v>
          </cell>
          <cell r="BX4445">
            <v>-151.65973899986002</v>
          </cell>
          <cell r="BY4445">
            <v>0</v>
          </cell>
          <cell r="BZ4445">
            <v>0</v>
          </cell>
          <cell r="CA4445">
            <v>0</v>
          </cell>
          <cell r="CB4445">
            <v>0</v>
          </cell>
          <cell r="CC4445">
            <v>0</v>
          </cell>
          <cell r="CD4445">
            <v>0</v>
          </cell>
          <cell r="CE4445">
            <v>0</v>
          </cell>
          <cell r="CF4445">
            <v>0</v>
          </cell>
          <cell r="CG4445">
            <v>0</v>
          </cell>
          <cell r="CH4445">
            <v>0</v>
          </cell>
          <cell r="CJ4445">
            <v>0</v>
          </cell>
          <cell r="CK4445">
            <v>0</v>
          </cell>
          <cell r="CL4445">
            <v>0</v>
          </cell>
          <cell r="CM4445">
            <v>0</v>
          </cell>
          <cell r="CN4445">
            <v>0</v>
          </cell>
          <cell r="CO4445">
            <v>0</v>
          </cell>
          <cell r="CP4445">
            <v>0</v>
          </cell>
          <cell r="CQ4445">
            <v>0</v>
          </cell>
          <cell r="CR4445">
            <v>0</v>
          </cell>
          <cell r="CS4445">
            <v>0</v>
          </cell>
          <cell r="CT4445">
            <v>0</v>
          </cell>
          <cell r="CU4445">
            <v>0</v>
          </cell>
          <cell r="CV4445">
            <v>0</v>
          </cell>
          <cell r="CW4445">
            <v>0</v>
          </cell>
          <cell r="CX4445">
            <v>0</v>
          </cell>
          <cell r="CY4445" t="str">
            <v>End VBA</v>
          </cell>
          <cell r="DA4445">
            <v>0</v>
          </cell>
          <cell r="DB4445">
            <v>0</v>
          </cell>
          <cell r="DC4445">
            <v>0</v>
          </cell>
          <cell r="DD4445">
            <v>0</v>
          </cell>
          <cell r="DE4445">
            <v>0</v>
          </cell>
          <cell r="DF4445">
            <v>0</v>
          </cell>
          <cell r="DG4445">
            <v>0</v>
          </cell>
          <cell r="DH4445">
            <v>0</v>
          </cell>
          <cell r="DI4445">
            <v>0</v>
          </cell>
          <cell r="DJ4445">
            <v>0</v>
          </cell>
          <cell r="DK4445">
            <v>0</v>
          </cell>
          <cell r="DL4445">
            <v>0</v>
          </cell>
          <cell r="DO4445">
            <v>-151.65973899986002</v>
          </cell>
        </row>
        <row r="4446">
          <cell r="A4446" t="str">
            <v>RE</v>
          </cell>
          <cell r="B4446" t="str">
            <v>CPI - Europe_Other</v>
          </cell>
          <cell r="C4446" t="str">
            <v>CPI - EUR_Other</v>
          </cell>
          <cell r="D4446" t="str">
            <v>CPI Other - Europe</v>
          </cell>
          <cell r="E4446" t="str">
            <v>Real Estate Equity</v>
          </cell>
          <cell r="F4446" t="str">
            <v>Real Estate Equity</v>
          </cell>
          <cell r="G4446" t="str">
            <v>n/a</v>
          </cell>
          <cell r="H4446" t="str">
            <v>n/a</v>
          </cell>
          <cell r="I4446" t="str">
            <v>Invested Capital</v>
          </cell>
          <cell r="J4446" t="str">
            <v>Yes</v>
          </cell>
          <cell r="K4446">
            <v>0</v>
          </cell>
          <cell r="S4446">
            <v>41759</v>
          </cell>
          <cell r="T4446">
            <v>2014</v>
          </cell>
          <cell r="U4446">
            <v>1.3333333333333333</v>
          </cell>
          <cell r="V4446">
            <v>1</v>
          </cell>
          <cell r="X4446">
            <v>0</v>
          </cell>
          <cell r="Y4446">
            <v>0</v>
          </cell>
          <cell r="Z4446">
            <v>150.913174</v>
          </cell>
          <cell r="AA4446">
            <v>0</v>
          </cell>
          <cell r="AB4446">
            <v>0</v>
          </cell>
          <cell r="AC4446">
            <v>0</v>
          </cell>
          <cell r="AD4446">
            <v>0</v>
          </cell>
          <cell r="AE4446">
            <v>0</v>
          </cell>
          <cell r="AF4446">
            <v>0</v>
          </cell>
          <cell r="AG4446">
            <v>0</v>
          </cell>
          <cell r="AH4446">
            <v>0</v>
          </cell>
          <cell r="AI4446">
            <v>0</v>
          </cell>
          <cell r="AJ4446">
            <v>0</v>
          </cell>
          <cell r="AK4446">
            <v>0</v>
          </cell>
          <cell r="AL4446">
            <v>0</v>
          </cell>
          <cell r="AM4446">
            <v>0</v>
          </cell>
          <cell r="AR4446">
            <v>150.913174</v>
          </cell>
          <cell r="AY4446">
            <v>302.57291299986002</v>
          </cell>
          <cell r="AZ4446">
            <v>0</v>
          </cell>
          <cell r="BA4446">
            <v>302.57291299986002</v>
          </cell>
          <cell r="BB4446">
            <v>-151.65973899986002</v>
          </cell>
          <cell r="BE4446">
            <v>0</v>
          </cell>
          <cell r="BF4446">
            <v>0</v>
          </cell>
          <cell r="BG4446">
            <v>0</v>
          </cell>
          <cell r="BH4446">
            <v>0</v>
          </cell>
          <cell r="BI4446">
            <v>0</v>
          </cell>
          <cell r="BJ4446">
            <v>0</v>
          </cell>
          <cell r="BK4446">
            <v>0</v>
          </cell>
          <cell r="BL4446">
            <v>0</v>
          </cell>
          <cell r="BM4446">
            <v>0</v>
          </cell>
          <cell r="BN4446">
            <v>0</v>
          </cell>
          <cell r="BO4446">
            <v>0</v>
          </cell>
          <cell r="BP4446">
            <v>0</v>
          </cell>
          <cell r="BS4446">
            <v>0</v>
          </cell>
          <cell r="BT4446">
            <v>150.913174</v>
          </cell>
          <cell r="BU4446">
            <v>302.57291299986002</v>
          </cell>
          <cell r="BV4446">
            <v>0</v>
          </cell>
          <cell r="BW4446">
            <v>302.57291299986002</v>
          </cell>
          <cell r="BX4446">
            <v>-151.65973899986002</v>
          </cell>
          <cell r="BY4446">
            <v>0</v>
          </cell>
          <cell r="BZ4446">
            <v>0</v>
          </cell>
          <cell r="CA4446">
            <v>0</v>
          </cell>
          <cell r="CB4446">
            <v>0</v>
          </cell>
          <cell r="CC4446">
            <v>0</v>
          </cell>
          <cell r="CD4446">
            <v>0</v>
          </cell>
          <cell r="CE4446">
            <v>0</v>
          </cell>
          <cell r="CF4446">
            <v>0</v>
          </cell>
          <cell r="CG4446">
            <v>0</v>
          </cell>
          <cell r="CH4446">
            <v>0</v>
          </cell>
          <cell r="CJ4446">
            <v>0</v>
          </cell>
          <cell r="CK4446">
            <v>0</v>
          </cell>
          <cell r="CL4446">
            <v>0</v>
          </cell>
          <cell r="CM4446">
            <v>0</v>
          </cell>
          <cell r="CN4446">
            <v>0</v>
          </cell>
          <cell r="CO4446">
            <v>0</v>
          </cell>
          <cell r="CP4446">
            <v>0</v>
          </cell>
          <cell r="CQ4446">
            <v>0</v>
          </cell>
          <cell r="CR4446">
            <v>0</v>
          </cell>
          <cell r="CS4446">
            <v>0</v>
          </cell>
          <cell r="CT4446">
            <v>0</v>
          </cell>
          <cell r="CU4446">
            <v>0</v>
          </cell>
          <cell r="CV4446">
            <v>0</v>
          </cell>
          <cell r="CW4446">
            <v>0</v>
          </cell>
          <cell r="CX4446">
            <v>0</v>
          </cell>
          <cell r="CY4446" t="str">
            <v>End VBA</v>
          </cell>
          <cell r="DA4446">
            <v>0</v>
          </cell>
          <cell r="DB4446">
            <v>0</v>
          </cell>
          <cell r="DC4446">
            <v>0</v>
          </cell>
          <cell r="DD4446">
            <v>0</v>
          </cell>
          <cell r="DE4446">
            <v>0</v>
          </cell>
          <cell r="DF4446">
            <v>0</v>
          </cell>
          <cell r="DG4446">
            <v>0</v>
          </cell>
          <cell r="DH4446">
            <v>0</v>
          </cell>
          <cell r="DI4446">
            <v>0</v>
          </cell>
          <cell r="DJ4446">
            <v>0</v>
          </cell>
          <cell r="DK4446">
            <v>0</v>
          </cell>
          <cell r="DL4446">
            <v>0</v>
          </cell>
          <cell r="DO4446">
            <v>-151.65973899986002</v>
          </cell>
        </row>
        <row r="4447">
          <cell r="A4447" t="str">
            <v>RE</v>
          </cell>
          <cell r="B4447" t="str">
            <v>CPI - Europe_Other</v>
          </cell>
          <cell r="C4447" t="str">
            <v>CPI - EUR_Other</v>
          </cell>
          <cell r="D4447" t="str">
            <v>CPI Other - Europe</v>
          </cell>
          <cell r="E4447" t="str">
            <v>Real Estate Equity</v>
          </cell>
          <cell r="F4447" t="str">
            <v>Real Estate Equity</v>
          </cell>
          <cell r="G4447" t="str">
            <v>n/a</v>
          </cell>
          <cell r="H4447" t="str">
            <v>n/a</v>
          </cell>
          <cell r="I4447" t="str">
            <v>Invested Capital</v>
          </cell>
          <cell r="J4447" t="str">
            <v>Yes</v>
          </cell>
          <cell r="K4447">
            <v>0</v>
          </cell>
          <cell r="S4447">
            <v>41729</v>
          </cell>
          <cell r="T4447">
            <v>2014</v>
          </cell>
          <cell r="U4447">
            <v>1</v>
          </cell>
          <cell r="V4447">
            <v>1</v>
          </cell>
          <cell r="X4447">
            <v>0</v>
          </cell>
          <cell r="Y4447">
            <v>0</v>
          </cell>
          <cell r="Z4447">
            <v>150.913174</v>
          </cell>
          <cell r="AA4447">
            <v>0</v>
          </cell>
          <cell r="AB4447">
            <v>0</v>
          </cell>
          <cell r="AC4447">
            <v>0</v>
          </cell>
          <cell r="AD4447">
            <v>0</v>
          </cell>
          <cell r="AE4447">
            <v>0</v>
          </cell>
          <cell r="AF4447">
            <v>0</v>
          </cell>
          <cell r="AG4447">
            <v>0</v>
          </cell>
          <cell r="AH4447">
            <v>0</v>
          </cell>
          <cell r="AI4447">
            <v>0</v>
          </cell>
          <cell r="AJ4447">
            <v>0</v>
          </cell>
          <cell r="AK4447">
            <v>0</v>
          </cell>
          <cell r="AL4447">
            <v>0</v>
          </cell>
          <cell r="AM4447">
            <v>0</v>
          </cell>
          <cell r="AR4447">
            <v>150.913174</v>
          </cell>
          <cell r="AY4447">
            <v>302.57291299986002</v>
          </cell>
          <cell r="AZ4447">
            <v>0</v>
          </cell>
          <cell r="BA4447">
            <v>302.57291299986002</v>
          </cell>
          <cell r="BB4447">
            <v>-151.65973899986002</v>
          </cell>
          <cell r="BE4447">
            <v>156.66760600000001</v>
          </cell>
          <cell r="BF4447">
            <v>-5.7544320000000084</v>
          </cell>
          <cell r="BG4447">
            <v>0</v>
          </cell>
          <cell r="BH4447">
            <v>0</v>
          </cell>
          <cell r="BI4447">
            <v>0</v>
          </cell>
          <cell r="BJ4447">
            <v>0</v>
          </cell>
          <cell r="BK4447">
            <v>0</v>
          </cell>
          <cell r="BL4447">
            <v>0</v>
          </cell>
          <cell r="BM4447">
            <v>0</v>
          </cell>
          <cell r="BN4447">
            <v>0</v>
          </cell>
          <cell r="BO4447">
            <v>150.913174</v>
          </cell>
          <cell r="BP4447">
            <v>0</v>
          </cell>
          <cell r="BS4447">
            <v>156.66760600000001</v>
          </cell>
          <cell r="BT4447">
            <v>150.913174</v>
          </cell>
          <cell r="BU4447">
            <v>302.57291299986002</v>
          </cell>
          <cell r="BV4447">
            <v>0</v>
          </cell>
          <cell r="BW4447">
            <v>302.57291299986002</v>
          </cell>
          <cell r="BX4447">
            <v>-151.65973899986002</v>
          </cell>
          <cell r="BY4447">
            <v>-5.7544320000000084</v>
          </cell>
          <cell r="BZ4447">
            <v>0</v>
          </cell>
          <cell r="CA4447">
            <v>0</v>
          </cell>
          <cell r="CB4447">
            <v>0</v>
          </cell>
          <cell r="CC4447">
            <v>0</v>
          </cell>
          <cell r="CD4447">
            <v>0</v>
          </cell>
          <cell r="CE4447">
            <v>0</v>
          </cell>
          <cell r="CF4447">
            <v>0</v>
          </cell>
          <cell r="CG4447">
            <v>0</v>
          </cell>
          <cell r="CH4447">
            <v>0</v>
          </cell>
          <cell r="CJ4447">
            <v>310.28609276130499</v>
          </cell>
          <cell r="CK4447">
            <v>-7.7131797614449624</v>
          </cell>
          <cell r="CL4447">
            <v>0</v>
          </cell>
          <cell r="CM4447">
            <v>0</v>
          </cell>
          <cell r="CN4447">
            <v>0</v>
          </cell>
          <cell r="CO4447">
            <v>0</v>
          </cell>
          <cell r="CP4447">
            <v>0</v>
          </cell>
          <cell r="CQ4447">
            <v>0</v>
          </cell>
          <cell r="CR4447">
            <v>0</v>
          </cell>
          <cell r="CS4447">
            <v>0</v>
          </cell>
          <cell r="CT4447">
            <v>302.57291299986002</v>
          </cell>
          <cell r="CU4447">
            <v>0</v>
          </cell>
          <cell r="CV4447">
            <v>0</v>
          </cell>
          <cell r="CW4447">
            <v>0</v>
          </cell>
          <cell r="CX4447">
            <v>0</v>
          </cell>
          <cell r="CY4447" t="str">
            <v>End VBA</v>
          </cell>
          <cell r="DA4447">
            <v>-7.7131797614449624</v>
          </cell>
          <cell r="DB4447">
            <v>0</v>
          </cell>
          <cell r="DC4447">
            <v>0</v>
          </cell>
          <cell r="DD4447">
            <v>0</v>
          </cell>
          <cell r="DE4447">
            <v>0</v>
          </cell>
          <cell r="DF4447">
            <v>0</v>
          </cell>
          <cell r="DG4447">
            <v>0</v>
          </cell>
          <cell r="DH4447">
            <v>0</v>
          </cell>
          <cell r="DI4447">
            <v>0</v>
          </cell>
          <cell r="DJ4447">
            <v>0</v>
          </cell>
          <cell r="DK4447">
            <v>310.28609276130499</v>
          </cell>
          <cell r="DL4447">
            <v>0</v>
          </cell>
          <cell r="DO4447">
            <v>-151.65973899986002</v>
          </cell>
        </row>
        <row r="4448">
          <cell r="A4448" t="str">
            <v>RE</v>
          </cell>
          <cell r="B4448" t="str">
            <v>CPI - Europe_Other</v>
          </cell>
          <cell r="C4448" t="str">
            <v>CPI - EUR_Other</v>
          </cell>
          <cell r="D4448" t="str">
            <v>CPI Other - Europe</v>
          </cell>
          <cell r="E4448" t="str">
            <v>Real Estate Equity</v>
          </cell>
          <cell r="F4448" t="str">
            <v>Real Estate Equity</v>
          </cell>
          <cell r="G4448" t="str">
            <v>n/a</v>
          </cell>
          <cell r="H4448" t="str">
            <v>n/a</v>
          </cell>
          <cell r="I4448" t="str">
            <v>Invested Capital</v>
          </cell>
          <cell r="J4448" t="str">
            <v>No</v>
          </cell>
          <cell r="K4448" t="str">
            <v>n/a</v>
          </cell>
          <cell r="S4448">
            <v>41698</v>
          </cell>
          <cell r="T4448">
            <v>2014</v>
          </cell>
          <cell r="U4448">
            <v>0.66666666666666663</v>
          </cell>
          <cell r="V4448">
            <v>1</v>
          </cell>
          <cell r="X4448">
            <v>0</v>
          </cell>
          <cell r="Y4448">
            <v>0</v>
          </cell>
          <cell r="Z4448">
            <v>153.751878</v>
          </cell>
          <cell r="AA4448">
            <v>0</v>
          </cell>
          <cell r="AB4448">
            <v>0</v>
          </cell>
          <cell r="AC4448">
            <v>0</v>
          </cell>
          <cell r="AD4448">
            <v>0</v>
          </cell>
          <cell r="AE4448">
            <v>0</v>
          </cell>
          <cell r="AF4448">
            <v>0</v>
          </cell>
          <cell r="AG4448">
            <v>0</v>
          </cell>
          <cell r="AH4448">
            <v>0</v>
          </cell>
          <cell r="AI4448">
            <v>0</v>
          </cell>
          <cell r="AJ4448">
            <v>0</v>
          </cell>
          <cell r="AK4448">
            <v>0</v>
          </cell>
          <cell r="AL4448">
            <v>0</v>
          </cell>
          <cell r="AM4448">
            <v>0</v>
          </cell>
          <cell r="AR4448">
            <v>153.751878</v>
          </cell>
          <cell r="AY4448">
            <v>296.37047404793498</v>
          </cell>
          <cell r="AZ4448">
            <v>0</v>
          </cell>
          <cell r="BA4448">
            <v>296.37047404793498</v>
          </cell>
          <cell r="BB4448">
            <v>-142.61859604793497</v>
          </cell>
          <cell r="BE4448">
            <v>0</v>
          </cell>
          <cell r="BF4448">
            <v>0</v>
          </cell>
          <cell r="BG4448">
            <v>0</v>
          </cell>
          <cell r="BH4448">
            <v>0</v>
          </cell>
          <cell r="BI4448">
            <v>0</v>
          </cell>
          <cell r="BJ4448">
            <v>0</v>
          </cell>
          <cell r="BK4448">
            <v>0</v>
          </cell>
          <cell r="BL4448">
            <v>0</v>
          </cell>
          <cell r="BM4448">
            <v>0</v>
          </cell>
          <cell r="BN4448">
            <v>0</v>
          </cell>
          <cell r="BO4448">
            <v>0</v>
          </cell>
          <cell r="BP4448">
            <v>0</v>
          </cell>
          <cell r="BS4448">
            <v>0</v>
          </cell>
          <cell r="BT4448">
            <v>153.751878</v>
          </cell>
          <cell r="BU4448">
            <v>296.37047404793498</v>
          </cell>
          <cell r="BV4448">
            <v>0</v>
          </cell>
          <cell r="BW4448">
            <v>296.37047404793498</v>
          </cell>
          <cell r="BX4448">
            <v>-142.61859604793497</v>
          </cell>
          <cell r="BY4448">
            <v>0</v>
          </cell>
          <cell r="BZ4448">
            <v>0</v>
          </cell>
          <cell r="CA4448">
            <v>0</v>
          </cell>
          <cell r="CB4448">
            <v>0</v>
          </cell>
          <cell r="CC4448">
            <v>0</v>
          </cell>
          <cell r="CD4448">
            <v>0</v>
          </cell>
          <cell r="CE4448">
            <v>0</v>
          </cell>
          <cell r="CF4448">
            <v>0</v>
          </cell>
          <cell r="CG4448">
            <v>0</v>
          </cell>
          <cell r="CH4448">
            <v>0</v>
          </cell>
          <cell r="CJ4448">
            <v>0</v>
          </cell>
          <cell r="CK4448">
            <v>0</v>
          </cell>
          <cell r="CL4448">
            <v>0</v>
          </cell>
          <cell r="CM4448">
            <v>0</v>
          </cell>
          <cell r="CN4448">
            <v>0</v>
          </cell>
          <cell r="CO4448">
            <v>0</v>
          </cell>
          <cell r="CP4448">
            <v>0</v>
          </cell>
          <cell r="CQ4448">
            <v>0</v>
          </cell>
          <cell r="CR4448">
            <v>0</v>
          </cell>
          <cell r="CS4448">
            <v>0</v>
          </cell>
          <cell r="CT4448">
            <v>0</v>
          </cell>
          <cell r="CU4448">
            <v>0</v>
          </cell>
          <cell r="CV4448">
            <v>0</v>
          </cell>
          <cell r="CW4448">
            <v>0</v>
          </cell>
          <cell r="CX4448">
            <v>0</v>
          </cell>
          <cell r="CY4448" t="str">
            <v>End VBA</v>
          </cell>
          <cell r="DA4448">
            <v>0</v>
          </cell>
          <cell r="DB4448">
            <v>0</v>
          </cell>
          <cell r="DC4448">
            <v>0</v>
          </cell>
          <cell r="DD4448">
            <v>0</v>
          </cell>
          <cell r="DE4448">
            <v>0</v>
          </cell>
          <cell r="DF4448">
            <v>0</v>
          </cell>
          <cell r="DG4448">
            <v>0</v>
          </cell>
          <cell r="DH4448">
            <v>0</v>
          </cell>
          <cell r="DI4448">
            <v>0</v>
          </cell>
          <cell r="DJ4448">
            <v>0</v>
          </cell>
          <cell r="DK4448">
            <v>0</v>
          </cell>
          <cell r="DL4448">
            <v>0</v>
          </cell>
          <cell r="DO4448">
            <v>-142.61859604793497</v>
          </cell>
        </row>
        <row r="4449">
          <cell r="A4449" t="str">
            <v>RE</v>
          </cell>
          <cell r="B4449" t="str">
            <v>CPI - Europe_Other</v>
          </cell>
          <cell r="C4449" t="str">
            <v>CPI - EUR_Other</v>
          </cell>
          <cell r="D4449" t="str">
            <v>CPI Other - Europe</v>
          </cell>
          <cell r="E4449" t="str">
            <v>Real Estate Equity</v>
          </cell>
          <cell r="F4449" t="str">
            <v>Real Estate Equity</v>
          </cell>
          <cell r="G4449" t="str">
            <v>n/a</v>
          </cell>
          <cell r="H4449" t="str">
            <v>n/a</v>
          </cell>
          <cell r="I4449" t="str">
            <v>Invested Capital</v>
          </cell>
          <cell r="J4449" t="str">
            <v>No</v>
          </cell>
          <cell r="K4449" t="str">
            <v>n/a</v>
          </cell>
          <cell r="S4449">
            <v>41670</v>
          </cell>
          <cell r="T4449">
            <v>2014</v>
          </cell>
          <cell r="U4449">
            <v>0.33333333333333331</v>
          </cell>
          <cell r="V4449">
            <v>1</v>
          </cell>
          <cell r="X4449">
            <v>0</v>
          </cell>
          <cell r="Y4449">
            <v>0</v>
          </cell>
          <cell r="Z4449">
            <v>153.751878</v>
          </cell>
          <cell r="AA4449">
            <v>0</v>
          </cell>
          <cell r="AB4449">
            <v>0</v>
          </cell>
          <cell r="AC4449">
            <v>0</v>
          </cell>
          <cell r="AD4449">
            <v>0</v>
          </cell>
          <cell r="AE4449">
            <v>0</v>
          </cell>
          <cell r="AF4449">
            <v>0</v>
          </cell>
          <cell r="AG4449">
            <v>0</v>
          </cell>
          <cell r="AH4449">
            <v>0</v>
          </cell>
          <cell r="AI4449">
            <v>0</v>
          </cell>
          <cell r="AJ4449">
            <v>0</v>
          </cell>
          <cell r="AK4449">
            <v>0</v>
          </cell>
          <cell r="AL4449">
            <v>0</v>
          </cell>
          <cell r="AM4449">
            <v>0</v>
          </cell>
          <cell r="AR4449">
            <v>153.751878</v>
          </cell>
          <cell r="AY4449">
            <v>296.37047404793498</v>
          </cell>
          <cell r="AZ4449">
            <v>0</v>
          </cell>
          <cell r="BA4449">
            <v>296.37047404793498</v>
          </cell>
          <cell r="BB4449">
            <v>-142.61859604793497</v>
          </cell>
          <cell r="BE4449">
            <v>0</v>
          </cell>
          <cell r="BF4449">
            <v>0</v>
          </cell>
          <cell r="BG4449">
            <v>0</v>
          </cell>
          <cell r="BH4449">
            <v>0</v>
          </cell>
          <cell r="BI4449">
            <v>0</v>
          </cell>
          <cell r="BJ4449">
            <v>0</v>
          </cell>
          <cell r="BK4449">
            <v>0</v>
          </cell>
          <cell r="BL4449">
            <v>0</v>
          </cell>
          <cell r="BM4449">
            <v>0</v>
          </cell>
          <cell r="BN4449">
            <v>0</v>
          </cell>
          <cell r="BO4449">
            <v>0</v>
          </cell>
          <cell r="BP4449">
            <v>0</v>
          </cell>
          <cell r="BS4449">
            <v>0</v>
          </cell>
          <cell r="BT4449">
            <v>153.751878</v>
          </cell>
          <cell r="BU4449">
            <v>296.37047404793498</v>
          </cell>
          <cell r="BV4449">
            <v>0</v>
          </cell>
          <cell r="BW4449">
            <v>296.37047404793498</v>
          </cell>
          <cell r="BX4449">
            <v>-142.61859604793497</v>
          </cell>
          <cell r="BY4449">
            <v>0</v>
          </cell>
          <cell r="BZ4449">
            <v>0</v>
          </cell>
          <cell r="CA4449">
            <v>0</v>
          </cell>
          <cell r="CB4449">
            <v>0</v>
          </cell>
          <cell r="CC4449">
            <v>0</v>
          </cell>
          <cell r="CD4449">
            <v>0</v>
          </cell>
          <cell r="CE4449">
            <v>0</v>
          </cell>
          <cell r="CF4449">
            <v>0</v>
          </cell>
          <cell r="CG4449">
            <v>0</v>
          </cell>
          <cell r="CH4449">
            <v>0</v>
          </cell>
          <cell r="CJ4449">
            <v>0</v>
          </cell>
          <cell r="CK4449">
            <v>0</v>
          </cell>
          <cell r="CL4449">
            <v>0</v>
          </cell>
          <cell r="CM4449">
            <v>0</v>
          </cell>
          <cell r="CN4449">
            <v>0</v>
          </cell>
          <cell r="CO4449">
            <v>0</v>
          </cell>
          <cell r="CP4449">
            <v>0</v>
          </cell>
          <cell r="CQ4449">
            <v>0</v>
          </cell>
          <cell r="CR4449">
            <v>0</v>
          </cell>
          <cell r="CS4449">
            <v>0</v>
          </cell>
          <cell r="CT4449">
            <v>0</v>
          </cell>
          <cell r="CU4449">
            <v>0</v>
          </cell>
          <cell r="CV4449">
            <v>0</v>
          </cell>
          <cell r="CW4449">
            <v>0</v>
          </cell>
          <cell r="CX4449">
            <v>0</v>
          </cell>
          <cell r="CY4449" t="str">
            <v>End VBA</v>
          </cell>
          <cell r="DA4449">
            <v>0</v>
          </cell>
          <cell r="DB4449">
            <v>0</v>
          </cell>
          <cell r="DC4449">
            <v>0</v>
          </cell>
          <cell r="DD4449">
            <v>0</v>
          </cell>
          <cell r="DE4449">
            <v>0</v>
          </cell>
          <cell r="DF4449">
            <v>0</v>
          </cell>
          <cell r="DG4449">
            <v>0</v>
          </cell>
          <cell r="DH4449">
            <v>0</v>
          </cell>
          <cell r="DI4449">
            <v>0</v>
          </cell>
          <cell r="DJ4449">
            <v>0</v>
          </cell>
          <cell r="DK4449">
            <v>0</v>
          </cell>
          <cell r="DL4449">
            <v>0</v>
          </cell>
          <cell r="DO4449">
            <v>-142.61859604793497</v>
          </cell>
        </row>
        <row r="4450">
          <cell r="A4450" t="str">
            <v>RE</v>
          </cell>
          <cell r="B4450" t="str">
            <v>CPI - Europe_Other</v>
          </cell>
          <cell r="C4450" t="str">
            <v>CPI - EUR_Other</v>
          </cell>
          <cell r="D4450" t="str">
            <v>CPI Other - Europe</v>
          </cell>
          <cell r="E4450" t="str">
            <v>Real Estate Equity</v>
          </cell>
          <cell r="F4450" t="str">
            <v>Real Estate Equity</v>
          </cell>
          <cell r="G4450" t="str">
            <v>n/a</v>
          </cell>
          <cell r="H4450" t="str">
            <v>n/a</v>
          </cell>
          <cell r="I4450" t="str">
            <v>Invested Capital</v>
          </cell>
          <cell r="J4450" t="str">
            <v>Yes</v>
          </cell>
          <cell r="K4450">
            <v>0</v>
          </cell>
          <cell r="S4450">
            <v>41639</v>
          </cell>
          <cell r="T4450">
            <v>2013</v>
          </cell>
          <cell r="U4450">
            <v>4</v>
          </cell>
          <cell r="V4450">
            <v>1</v>
          </cell>
          <cell r="X4450">
            <v>0</v>
          </cell>
          <cell r="Y4450">
            <v>0</v>
          </cell>
          <cell r="Z4450">
            <v>156.66760600000001</v>
          </cell>
          <cell r="AA4450">
            <v>0</v>
          </cell>
          <cell r="AB4450">
            <v>0</v>
          </cell>
          <cell r="AC4450">
            <v>0</v>
          </cell>
          <cell r="AD4450">
            <v>0</v>
          </cell>
          <cell r="AE4450">
            <v>0</v>
          </cell>
          <cell r="AF4450">
            <v>0</v>
          </cell>
          <cell r="AG4450">
            <v>0</v>
          </cell>
          <cell r="AH4450">
            <v>0</v>
          </cell>
          <cell r="AI4450">
            <v>0</v>
          </cell>
          <cell r="AJ4450">
            <v>0</v>
          </cell>
          <cell r="AK4450">
            <v>0</v>
          </cell>
          <cell r="AL4450">
            <v>0</v>
          </cell>
          <cell r="AM4450">
            <v>0</v>
          </cell>
          <cell r="AR4450">
            <v>156.66760600000001</v>
          </cell>
          <cell r="AY4450">
            <v>310.28609276130499</v>
          </cell>
          <cell r="AZ4450">
            <v>0</v>
          </cell>
          <cell r="BA4450">
            <v>310.28609276130499</v>
          </cell>
          <cell r="BB4450">
            <v>-153.61848676130498</v>
          </cell>
          <cell r="BE4450">
            <v>160.76815099999999</v>
          </cell>
          <cell r="BF4450">
            <v>-2.4474279999999826</v>
          </cell>
          <cell r="BG4450">
            <v>0</v>
          </cell>
          <cell r="BH4450">
            <v>0</v>
          </cell>
          <cell r="BI4450">
            <v>-1.6531169999999999</v>
          </cell>
          <cell r="BJ4450">
            <v>0</v>
          </cell>
          <cell r="BK4450">
            <v>0</v>
          </cell>
          <cell r="BL4450">
            <v>0</v>
          </cell>
          <cell r="BM4450">
            <v>0</v>
          </cell>
          <cell r="BN4450">
            <v>0</v>
          </cell>
          <cell r="BO4450">
            <v>156.66760600000001</v>
          </cell>
          <cell r="BP4450">
            <v>0</v>
          </cell>
          <cell r="BS4450">
            <v>160.76815099999999</v>
          </cell>
          <cell r="BT4450">
            <v>156.66760600000001</v>
          </cell>
          <cell r="BU4450">
            <v>310.28609276130499</v>
          </cell>
          <cell r="BV4450">
            <v>0</v>
          </cell>
          <cell r="BW4450">
            <v>310.28609276130499</v>
          </cell>
          <cell r="BX4450">
            <v>-153.61848676130498</v>
          </cell>
          <cell r="BY4450">
            <v>-2.4474279999999826</v>
          </cell>
          <cell r="BZ4450">
            <v>0</v>
          </cell>
          <cell r="CA4450">
            <v>0</v>
          </cell>
          <cell r="CB4450">
            <v>-1.6531169999999999</v>
          </cell>
          <cell r="CC4450">
            <v>0</v>
          </cell>
          <cell r="CD4450">
            <v>0</v>
          </cell>
          <cell r="CE4450">
            <v>0</v>
          </cell>
          <cell r="CF4450">
            <v>0</v>
          </cell>
          <cell r="CG4450">
            <v>0</v>
          </cell>
          <cell r="CH4450">
            <v>0</v>
          </cell>
          <cell r="CJ4450">
            <v>305.41754429151501</v>
          </cell>
          <cell r="CK4450">
            <v>4.868548469789971</v>
          </cell>
          <cell r="CL4450">
            <v>0</v>
          </cell>
          <cell r="CM4450">
            <v>0</v>
          </cell>
          <cell r="CN4450">
            <v>0</v>
          </cell>
          <cell r="CO4450">
            <v>0</v>
          </cell>
          <cell r="CP4450">
            <v>0</v>
          </cell>
          <cell r="CQ4450">
            <v>0</v>
          </cell>
          <cell r="CR4450">
            <v>0</v>
          </cell>
          <cell r="CS4450">
            <v>0</v>
          </cell>
          <cell r="CT4450">
            <v>310.28609276130499</v>
          </cell>
          <cell r="CU4450">
            <v>0</v>
          </cell>
          <cell r="CV4450">
            <v>0</v>
          </cell>
          <cell r="CW4450">
            <v>0</v>
          </cell>
          <cell r="CX4450">
            <v>0</v>
          </cell>
          <cell r="CY4450" t="str">
            <v>End VBA</v>
          </cell>
          <cell r="DA4450">
            <v>4.868548469789971</v>
          </cell>
          <cell r="DB4450">
            <v>0</v>
          </cell>
          <cell r="DC4450">
            <v>0</v>
          </cell>
          <cell r="DD4450">
            <v>0</v>
          </cell>
          <cell r="DE4450">
            <v>0</v>
          </cell>
          <cell r="DF4450">
            <v>0</v>
          </cell>
          <cell r="DG4450">
            <v>0</v>
          </cell>
          <cell r="DH4450">
            <v>0</v>
          </cell>
          <cell r="DI4450">
            <v>0</v>
          </cell>
          <cell r="DJ4450">
            <v>0</v>
          </cell>
          <cell r="DK4450">
            <v>305.41754429151501</v>
          </cell>
          <cell r="DL4450">
            <v>0</v>
          </cell>
          <cell r="DO4450">
            <v>-153.61848676130498</v>
          </cell>
        </row>
        <row r="4451">
          <cell r="A4451" t="str">
            <v>RE</v>
          </cell>
          <cell r="B4451" t="str">
            <v>CPI - Europe_Other</v>
          </cell>
          <cell r="C4451" t="str">
            <v>CPI - EUR_Other</v>
          </cell>
          <cell r="D4451" t="str">
            <v>CPI Other - Europe</v>
          </cell>
          <cell r="E4451" t="str">
            <v>Real Estate Equity</v>
          </cell>
          <cell r="F4451" t="str">
            <v>Real Estate Equity</v>
          </cell>
          <cell r="G4451" t="str">
            <v>n/a</v>
          </cell>
          <cell r="H4451" t="str">
            <v>n/a</v>
          </cell>
          <cell r="I4451" t="str">
            <v>Invested Capital</v>
          </cell>
          <cell r="J4451" t="str">
            <v>No</v>
          </cell>
          <cell r="K4451" t="str">
            <v>n/a</v>
          </cell>
          <cell r="S4451">
            <v>41608</v>
          </cell>
          <cell r="T4451">
            <v>2013</v>
          </cell>
          <cell r="U4451">
            <v>3.6666666666666665</v>
          </cell>
          <cell r="V4451">
            <v>1</v>
          </cell>
          <cell r="X4451">
            <v>0</v>
          </cell>
          <cell r="Y4451">
            <v>0</v>
          </cell>
          <cell r="Z4451">
            <v>161.532881</v>
          </cell>
          <cell r="AA4451">
            <v>0</v>
          </cell>
          <cell r="AB4451">
            <v>0</v>
          </cell>
          <cell r="AC4451">
            <v>0</v>
          </cell>
          <cell r="AD4451">
            <v>0</v>
          </cell>
          <cell r="AE4451">
            <v>0</v>
          </cell>
          <cell r="AF4451">
            <v>0</v>
          </cell>
          <cell r="AG4451">
            <v>0</v>
          </cell>
          <cell r="AH4451">
            <v>0</v>
          </cell>
          <cell r="AI4451">
            <v>0</v>
          </cell>
          <cell r="AJ4451">
            <v>0</v>
          </cell>
          <cell r="AK4451">
            <v>0</v>
          </cell>
          <cell r="AL4451">
            <v>0</v>
          </cell>
          <cell r="AM4451">
            <v>0</v>
          </cell>
          <cell r="AR4451">
            <v>161.532881</v>
          </cell>
          <cell r="AY4451">
            <v>306.76496850484932</v>
          </cell>
          <cell r="AZ4451">
            <v>0</v>
          </cell>
          <cell r="BA4451">
            <v>306.76496850484932</v>
          </cell>
          <cell r="BB4451">
            <v>-145.23208750484932</v>
          </cell>
          <cell r="BE4451">
            <v>0</v>
          </cell>
          <cell r="BF4451">
            <v>0</v>
          </cell>
          <cell r="BG4451">
            <v>0</v>
          </cell>
          <cell r="BH4451">
            <v>0</v>
          </cell>
          <cell r="BI4451">
            <v>0</v>
          </cell>
          <cell r="BJ4451">
            <v>0</v>
          </cell>
          <cell r="BK4451">
            <v>0</v>
          </cell>
          <cell r="BL4451">
            <v>0</v>
          </cell>
          <cell r="BM4451">
            <v>0</v>
          </cell>
          <cell r="BN4451">
            <v>0</v>
          </cell>
          <cell r="BO4451">
            <v>0</v>
          </cell>
          <cell r="BP4451">
            <v>0</v>
          </cell>
          <cell r="BS4451">
            <v>0</v>
          </cell>
          <cell r="BT4451">
            <v>161.532881</v>
          </cell>
          <cell r="BU4451">
            <v>306.76496850484932</v>
          </cell>
          <cell r="BV4451">
            <v>0</v>
          </cell>
          <cell r="BW4451">
            <v>306.76496850484932</v>
          </cell>
          <cell r="BX4451">
            <v>-145.23208750484932</v>
          </cell>
          <cell r="BY4451">
            <v>0</v>
          </cell>
          <cell r="BZ4451">
            <v>0</v>
          </cell>
          <cell r="CA4451">
            <v>0</v>
          </cell>
          <cell r="CB4451">
            <v>0</v>
          </cell>
          <cell r="CC4451">
            <v>0</v>
          </cell>
          <cell r="CD4451">
            <v>0</v>
          </cell>
          <cell r="CE4451">
            <v>0</v>
          </cell>
          <cell r="CF4451">
            <v>0</v>
          </cell>
          <cell r="CG4451">
            <v>0</v>
          </cell>
          <cell r="CH4451">
            <v>0</v>
          </cell>
          <cell r="CJ4451">
            <v>0</v>
          </cell>
          <cell r="CK4451">
            <v>0</v>
          </cell>
          <cell r="CL4451">
            <v>0</v>
          </cell>
          <cell r="CM4451">
            <v>0</v>
          </cell>
          <cell r="CN4451">
            <v>0</v>
          </cell>
          <cell r="CO4451">
            <v>0</v>
          </cell>
          <cell r="CP4451">
            <v>0</v>
          </cell>
          <cell r="CQ4451">
            <v>0</v>
          </cell>
          <cell r="CR4451">
            <v>0</v>
          </cell>
          <cell r="CS4451">
            <v>0</v>
          </cell>
          <cell r="CT4451">
            <v>0</v>
          </cell>
          <cell r="CU4451">
            <v>0</v>
          </cell>
          <cell r="CV4451">
            <v>0</v>
          </cell>
          <cell r="CW4451">
            <v>0</v>
          </cell>
          <cell r="CX4451">
            <v>0</v>
          </cell>
          <cell r="CY4451" t="str">
            <v>End VBA</v>
          </cell>
          <cell r="DA4451">
            <v>0</v>
          </cell>
          <cell r="DB4451">
            <v>0</v>
          </cell>
          <cell r="DC4451">
            <v>0</v>
          </cell>
          <cell r="DD4451">
            <v>0</v>
          </cell>
          <cell r="DE4451">
            <v>0</v>
          </cell>
          <cell r="DF4451">
            <v>0</v>
          </cell>
          <cell r="DG4451">
            <v>0</v>
          </cell>
          <cell r="DH4451">
            <v>0</v>
          </cell>
          <cell r="DI4451">
            <v>0</v>
          </cell>
          <cell r="DJ4451">
            <v>0</v>
          </cell>
          <cell r="DK4451">
            <v>0</v>
          </cell>
          <cell r="DL4451">
            <v>0</v>
          </cell>
          <cell r="DO4451">
            <v>-145.23208750484932</v>
          </cell>
        </row>
        <row r="4452">
          <cell r="A4452" t="str">
            <v>RE</v>
          </cell>
          <cell r="B4452" t="str">
            <v>CPI - Europe_Other</v>
          </cell>
          <cell r="C4452" t="str">
            <v>CPI - EUR_Other</v>
          </cell>
          <cell r="D4452" t="str">
            <v>CPI Other - Europe</v>
          </cell>
          <cell r="E4452" t="str">
            <v>Real Estate Equity</v>
          </cell>
          <cell r="F4452" t="str">
            <v>Real Estate Equity</v>
          </cell>
          <cell r="G4452" t="str">
            <v>n/a</v>
          </cell>
          <cell r="H4452" t="str">
            <v>n/a</v>
          </cell>
          <cell r="I4452" t="str">
            <v>Invested Capital</v>
          </cell>
          <cell r="J4452" t="str">
            <v>No</v>
          </cell>
          <cell r="K4452" t="str">
            <v>n/a</v>
          </cell>
          <cell r="S4452">
            <v>41578</v>
          </cell>
          <cell r="T4452">
            <v>2013</v>
          </cell>
          <cell r="U4452">
            <v>3.3333333333333335</v>
          </cell>
          <cell r="V4452">
            <v>1</v>
          </cell>
          <cell r="X4452">
            <v>0</v>
          </cell>
          <cell r="Y4452">
            <v>0</v>
          </cell>
          <cell r="Z4452">
            <v>161.44511499999999</v>
          </cell>
          <cell r="AA4452">
            <v>0</v>
          </cell>
          <cell r="AB4452">
            <v>0</v>
          </cell>
          <cell r="AC4452">
            <v>0</v>
          </cell>
          <cell r="AD4452">
            <v>0</v>
          </cell>
          <cell r="AE4452">
            <v>0</v>
          </cell>
          <cell r="AF4452">
            <v>0</v>
          </cell>
          <cell r="AG4452">
            <v>0</v>
          </cell>
          <cell r="AH4452">
            <v>0</v>
          </cell>
          <cell r="AI4452">
            <v>0</v>
          </cell>
          <cell r="AJ4452">
            <v>0</v>
          </cell>
          <cell r="AK4452">
            <v>0</v>
          </cell>
          <cell r="AL4452">
            <v>0</v>
          </cell>
          <cell r="AM4452">
            <v>0</v>
          </cell>
          <cell r="AR4452">
            <v>161.44511499999999</v>
          </cell>
          <cell r="AY4452">
            <v>306.76496850484932</v>
          </cell>
          <cell r="AZ4452">
            <v>0</v>
          </cell>
          <cell r="BA4452">
            <v>306.76496850484932</v>
          </cell>
          <cell r="BB4452">
            <v>-145.31985350484933</v>
          </cell>
          <cell r="BE4452">
            <v>0</v>
          </cell>
          <cell r="BF4452">
            <v>0</v>
          </cell>
          <cell r="BG4452">
            <v>0</v>
          </cell>
          <cell r="BH4452">
            <v>0</v>
          </cell>
          <cell r="BI4452">
            <v>0</v>
          </cell>
          <cell r="BJ4452">
            <v>0</v>
          </cell>
          <cell r="BK4452">
            <v>0</v>
          </cell>
          <cell r="BL4452">
            <v>0</v>
          </cell>
          <cell r="BM4452">
            <v>0</v>
          </cell>
          <cell r="BN4452">
            <v>0</v>
          </cell>
          <cell r="BO4452">
            <v>0</v>
          </cell>
          <cell r="BP4452">
            <v>0</v>
          </cell>
          <cell r="BS4452">
            <v>0</v>
          </cell>
          <cell r="BT4452">
            <v>161.44511499999999</v>
          </cell>
          <cell r="BU4452">
            <v>306.76496850484932</v>
          </cell>
          <cell r="BV4452">
            <v>0</v>
          </cell>
          <cell r="BW4452">
            <v>306.76496850484932</v>
          </cell>
          <cell r="BX4452">
            <v>-145.31985350484933</v>
          </cell>
          <cell r="BY4452">
            <v>0</v>
          </cell>
          <cell r="BZ4452">
            <v>0</v>
          </cell>
          <cell r="CA4452">
            <v>0</v>
          </cell>
          <cell r="CB4452">
            <v>0</v>
          </cell>
          <cell r="CC4452">
            <v>0</v>
          </cell>
          <cell r="CD4452">
            <v>0</v>
          </cell>
          <cell r="CE4452">
            <v>0</v>
          </cell>
          <cell r="CF4452">
            <v>0</v>
          </cell>
          <cell r="CG4452">
            <v>0</v>
          </cell>
          <cell r="CH4452">
            <v>0</v>
          </cell>
          <cell r="CJ4452">
            <v>0</v>
          </cell>
          <cell r="CK4452">
            <v>0</v>
          </cell>
          <cell r="CL4452">
            <v>0</v>
          </cell>
          <cell r="CM4452">
            <v>0</v>
          </cell>
          <cell r="CN4452">
            <v>0</v>
          </cell>
          <cell r="CO4452">
            <v>0</v>
          </cell>
          <cell r="CP4452">
            <v>0</v>
          </cell>
          <cell r="CQ4452">
            <v>0</v>
          </cell>
          <cell r="CR4452">
            <v>0</v>
          </cell>
          <cell r="CS4452">
            <v>0</v>
          </cell>
          <cell r="CT4452">
            <v>0</v>
          </cell>
          <cell r="CU4452">
            <v>0</v>
          </cell>
          <cell r="CV4452">
            <v>0</v>
          </cell>
          <cell r="CW4452">
            <v>0</v>
          </cell>
          <cell r="CX4452">
            <v>0</v>
          </cell>
          <cell r="CY4452" t="str">
            <v>End VBA</v>
          </cell>
          <cell r="DA4452">
            <v>0</v>
          </cell>
          <cell r="DB4452">
            <v>0</v>
          </cell>
          <cell r="DC4452">
            <v>0</v>
          </cell>
          <cell r="DD4452">
            <v>0</v>
          </cell>
          <cell r="DE4452">
            <v>0</v>
          </cell>
          <cell r="DF4452">
            <v>0</v>
          </cell>
          <cell r="DG4452">
            <v>0</v>
          </cell>
          <cell r="DH4452">
            <v>0</v>
          </cell>
          <cell r="DI4452">
            <v>0</v>
          </cell>
          <cell r="DJ4452">
            <v>0</v>
          </cell>
          <cell r="DK4452">
            <v>0</v>
          </cell>
          <cell r="DL4452">
            <v>0</v>
          </cell>
          <cell r="DO4452">
            <v>-145.31985350484933</v>
          </cell>
        </row>
        <row r="4453">
          <cell r="A4453" t="str">
            <v>RE</v>
          </cell>
          <cell r="B4453" t="str">
            <v>CPI - Europe_Other</v>
          </cell>
          <cell r="C4453" t="str">
            <v>CPI - EUR_Other</v>
          </cell>
          <cell r="D4453" t="str">
            <v>CPI Other - Europe</v>
          </cell>
          <cell r="E4453" t="str">
            <v>Real Estate Equity</v>
          </cell>
          <cell r="F4453" t="str">
            <v>Real Estate Equity</v>
          </cell>
          <cell r="G4453" t="str">
            <v>n/a</v>
          </cell>
          <cell r="H4453" t="str">
            <v>n/a</v>
          </cell>
          <cell r="I4453" t="str">
            <v>Invested Capital</v>
          </cell>
          <cell r="J4453" t="str">
            <v>No</v>
          </cell>
          <cell r="K4453">
            <v>0</v>
          </cell>
          <cell r="S4453">
            <v>41547</v>
          </cell>
          <cell r="T4453">
            <v>2013</v>
          </cell>
          <cell r="U4453">
            <v>3</v>
          </cell>
          <cell r="V4453">
            <v>1</v>
          </cell>
          <cell r="X4453">
            <v>0</v>
          </cell>
          <cell r="Y4453">
            <v>0</v>
          </cell>
          <cell r="Z4453">
            <v>160.76815099999999</v>
          </cell>
          <cell r="AA4453">
            <v>0</v>
          </cell>
          <cell r="AB4453">
            <v>0</v>
          </cell>
          <cell r="AC4453">
            <v>0</v>
          </cell>
          <cell r="AD4453">
            <v>0</v>
          </cell>
          <cell r="AE4453">
            <v>0</v>
          </cell>
          <cell r="AF4453">
            <v>0</v>
          </cell>
          <cell r="AG4453">
            <v>0</v>
          </cell>
          <cell r="AH4453">
            <v>0</v>
          </cell>
          <cell r="AI4453">
            <v>0</v>
          </cell>
          <cell r="AJ4453">
            <v>0</v>
          </cell>
          <cell r="AK4453">
            <v>0</v>
          </cell>
          <cell r="AL4453">
            <v>0</v>
          </cell>
          <cell r="AM4453">
            <v>0</v>
          </cell>
          <cell r="AR4453">
            <v>160.76815099999999</v>
          </cell>
          <cell r="AY4453">
            <v>305.41754429151501</v>
          </cell>
          <cell r="AZ4453">
            <v>0</v>
          </cell>
          <cell r="BA4453">
            <v>305.41754429151501</v>
          </cell>
          <cell r="BB4453">
            <v>-144.64939329151503</v>
          </cell>
          <cell r="BE4453">
            <v>249.44190599999999</v>
          </cell>
          <cell r="BF4453">
            <v>31.354602999999997</v>
          </cell>
          <cell r="BG4453">
            <v>0</v>
          </cell>
          <cell r="BH4453">
            <v>0</v>
          </cell>
          <cell r="BI4453">
            <v>-120.028358</v>
          </cell>
          <cell r="BJ4453">
            <v>0</v>
          </cell>
          <cell r="BK4453">
            <v>0</v>
          </cell>
          <cell r="BL4453">
            <v>0</v>
          </cell>
          <cell r="BM4453">
            <v>0</v>
          </cell>
          <cell r="BN4453">
            <v>0</v>
          </cell>
          <cell r="BO4453">
            <v>160.76815099999999</v>
          </cell>
          <cell r="BP4453">
            <v>2.8421709430404007E-14</v>
          </cell>
          <cell r="BS4453">
            <v>249.44190599999999</v>
          </cell>
          <cell r="BT4453">
            <v>160.76815099999999</v>
          </cell>
          <cell r="BU4453">
            <v>305.41754429151501</v>
          </cell>
          <cell r="BV4453">
            <v>0</v>
          </cell>
          <cell r="BW4453">
            <v>305.41754429151501</v>
          </cell>
          <cell r="BX4453">
            <v>-144.64939329151503</v>
          </cell>
          <cell r="BY4453">
            <v>31.354602999999997</v>
          </cell>
          <cell r="BZ4453">
            <v>0</v>
          </cell>
          <cell r="CA4453">
            <v>0</v>
          </cell>
          <cell r="CB4453">
            <v>-120.028358</v>
          </cell>
          <cell r="CC4453">
            <v>0</v>
          </cell>
          <cell r="CD4453">
            <v>0</v>
          </cell>
          <cell r="CE4453">
            <v>0</v>
          </cell>
          <cell r="CF4453">
            <v>0</v>
          </cell>
          <cell r="CG4453">
            <v>0</v>
          </cell>
          <cell r="CH4453">
            <v>2.8421709430404007E-14</v>
          </cell>
          <cell r="CJ4453">
            <v>357.07122800000002</v>
          </cell>
          <cell r="CK4453">
            <v>12.981692291514996</v>
          </cell>
          <cell r="CL4453">
            <v>0</v>
          </cell>
          <cell r="CM4453">
            <v>0</v>
          </cell>
          <cell r="CN4453">
            <v>-11.972858</v>
          </cell>
          <cell r="CO4453">
            <v>0</v>
          </cell>
          <cell r="CP4453">
            <v>0</v>
          </cell>
          <cell r="CQ4453">
            <v>0</v>
          </cell>
          <cell r="CR4453">
            <v>-52.662517999999999</v>
          </cell>
          <cell r="CS4453">
            <v>0</v>
          </cell>
          <cell r="CT4453">
            <v>305.41754429151501</v>
          </cell>
          <cell r="CU4453">
            <v>0</v>
          </cell>
          <cell r="CV4453">
            <v>0</v>
          </cell>
          <cell r="CW4453">
            <v>0</v>
          </cell>
          <cell r="CX4453">
            <v>5.6843418860808015E-14</v>
          </cell>
          <cell r="CY4453" t="str">
            <v>End VBA</v>
          </cell>
          <cell r="DA4453">
            <v>12.981692291514996</v>
          </cell>
          <cell r="DB4453">
            <v>0</v>
          </cell>
          <cell r="DC4453">
            <v>0</v>
          </cell>
          <cell r="DD4453">
            <v>-11.972858</v>
          </cell>
          <cell r="DE4453">
            <v>0</v>
          </cell>
          <cell r="DF4453">
            <v>0</v>
          </cell>
          <cell r="DG4453">
            <v>0</v>
          </cell>
          <cell r="DH4453">
            <v>-52.662517999999999</v>
          </cell>
          <cell r="DI4453">
            <v>0</v>
          </cell>
          <cell r="DJ4453">
            <v>0</v>
          </cell>
          <cell r="DK4453">
            <v>357.07122800000002</v>
          </cell>
          <cell r="DL4453">
            <v>5.6843418860808015E-14</v>
          </cell>
          <cell r="DO4453">
            <v>-144.64939329151503</v>
          </cell>
        </row>
        <row r="4454">
          <cell r="A4454" t="str">
            <v>RE</v>
          </cell>
          <cell r="B4454" t="str">
            <v>CPI - Europe_Other</v>
          </cell>
          <cell r="C4454" t="str">
            <v>CPI - EUR_Other</v>
          </cell>
          <cell r="D4454" t="str">
            <v>CPI Other - Europe</v>
          </cell>
          <cell r="E4454" t="str">
            <v>Real Estate Equity</v>
          </cell>
          <cell r="F4454" t="str">
            <v>Real Estate Equity</v>
          </cell>
          <cell r="G4454" t="str">
            <v>n/a</v>
          </cell>
          <cell r="H4454" t="str">
            <v>n/a</v>
          </cell>
          <cell r="I4454" t="str">
            <v>Invested Capital</v>
          </cell>
          <cell r="J4454" t="str">
            <v>No</v>
          </cell>
          <cell r="K4454" t="str">
            <v>n/a</v>
          </cell>
          <cell r="S4454">
            <v>41517</v>
          </cell>
          <cell r="T4454">
            <v>2013</v>
          </cell>
          <cell r="U4454">
            <v>2.6666666666666665</v>
          </cell>
          <cell r="V4454">
            <v>1</v>
          </cell>
          <cell r="X4454">
            <v>0</v>
          </cell>
          <cell r="Y4454">
            <v>0</v>
          </cell>
          <cell r="Z4454">
            <v>253.49813900000001</v>
          </cell>
          <cell r="AA4454">
            <v>0</v>
          </cell>
          <cell r="AB4454">
            <v>0</v>
          </cell>
          <cell r="AC4454">
            <v>0</v>
          </cell>
          <cell r="AD4454">
            <v>0</v>
          </cell>
          <cell r="AE4454">
            <v>0</v>
          </cell>
          <cell r="AF4454">
            <v>0</v>
          </cell>
          <cell r="AG4454">
            <v>0</v>
          </cell>
          <cell r="AH4454">
            <v>0</v>
          </cell>
          <cell r="AI4454">
            <v>0</v>
          </cell>
          <cell r="AJ4454">
            <v>0</v>
          </cell>
          <cell r="AK4454">
            <v>0</v>
          </cell>
          <cell r="AL4454">
            <v>0</v>
          </cell>
          <cell r="AM4454">
            <v>0</v>
          </cell>
          <cell r="AR4454">
            <v>253.49813900000001</v>
          </cell>
          <cell r="AY4454">
            <v>362.877646522926</v>
          </cell>
          <cell r="AZ4454">
            <v>0</v>
          </cell>
          <cell r="BA4454">
            <v>362.877646522926</v>
          </cell>
          <cell r="BB4454">
            <v>-109.37950752292599</v>
          </cell>
          <cell r="BE4454">
            <v>0</v>
          </cell>
          <cell r="BF4454">
            <v>0</v>
          </cell>
          <cell r="BG4454">
            <v>0</v>
          </cell>
          <cell r="BH4454">
            <v>0</v>
          </cell>
          <cell r="BI4454">
            <v>0</v>
          </cell>
          <cell r="BJ4454">
            <v>0</v>
          </cell>
          <cell r="BK4454">
            <v>0</v>
          </cell>
          <cell r="BL4454">
            <v>0</v>
          </cell>
          <cell r="BM4454">
            <v>0</v>
          </cell>
          <cell r="BN4454">
            <v>0</v>
          </cell>
          <cell r="BO4454">
            <v>0</v>
          </cell>
          <cell r="BP4454">
            <v>0</v>
          </cell>
          <cell r="BS4454">
            <v>0</v>
          </cell>
          <cell r="BT4454">
            <v>253.49813900000001</v>
          </cell>
          <cell r="BU4454">
            <v>362.877646522926</v>
          </cell>
          <cell r="BV4454">
            <v>0</v>
          </cell>
          <cell r="BW4454">
            <v>362.877646522926</v>
          </cell>
          <cell r="BX4454">
            <v>-109.37950752292599</v>
          </cell>
          <cell r="BY4454">
            <v>0</v>
          </cell>
          <cell r="BZ4454">
            <v>0</v>
          </cell>
          <cell r="CA4454">
            <v>0</v>
          </cell>
          <cell r="CB4454">
            <v>0</v>
          </cell>
          <cell r="CC4454">
            <v>0</v>
          </cell>
          <cell r="CD4454">
            <v>0</v>
          </cell>
          <cell r="CE4454">
            <v>0</v>
          </cell>
          <cell r="CF4454">
            <v>0</v>
          </cell>
          <cell r="CG4454">
            <v>0</v>
          </cell>
          <cell r="CH4454">
            <v>0</v>
          </cell>
          <cell r="CJ4454">
            <v>0</v>
          </cell>
          <cell r="CK4454">
            <v>0</v>
          </cell>
          <cell r="CL4454">
            <v>0</v>
          </cell>
          <cell r="CM4454">
            <v>0</v>
          </cell>
          <cell r="CN4454">
            <v>0</v>
          </cell>
          <cell r="CO4454">
            <v>0</v>
          </cell>
          <cell r="CP4454">
            <v>0</v>
          </cell>
          <cell r="CQ4454">
            <v>0</v>
          </cell>
          <cell r="CR4454">
            <v>0</v>
          </cell>
          <cell r="CS4454">
            <v>0</v>
          </cell>
          <cell r="CT4454">
            <v>0</v>
          </cell>
          <cell r="CU4454">
            <v>0</v>
          </cell>
          <cell r="CV4454">
            <v>0</v>
          </cell>
          <cell r="CW4454">
            <v>0</v>
          </cell>
          <cell r="CX4454">
            <v>0</v>
          </cell>
          <cell r="CY4454" t="str">
            <v>End VBA</v>
          </cell>
          <cell r="DA4454">
            <v>0</v>
          </cell>
          <cell r="DB4454">
            <v>0</v>
          </cell>
          <cell r="DC4454">
            <v>0</v>
          </cell>
          <cell r="DD4454">
            <v>0</v>
          </cell>
          <cell r="DE4454">
            <v>0</v>
          </cell>
          <cell r="DF4454">
            <v>0</v>
          </cell>
          <cell r="DG4454">
            <v>0</v>
          </cell>
          <cell r="DH4454">
            <v>0</v>
          </cell>
          <cell r="DI4454">
            <v>0</v>
          </cell>
          <cell r="DJ4454">
            <v>0</v>
          </cell>
          <cell r="DK4454">
            <v>0</v>
          </cell>
          <cell r="DL4454">
            <v>0</v>
          </cell>
          <cell r="DO4454">
            <v>-109.37950752292599</v>
          </cell>
        </row>
        <row r="4455">
          <cell r="A4455" t="str">
            <v>RE</v>
          </cell>
          <cell r="B4455" t="str">
            <v>CPI - Europe_Other</v>
          </cell>
          <cell r="C4455" t="str">
            <v>CPI - EUR_Other</v>
          </cell>
          <cell r="D4455" t="str">
            <v>CPI Other - Europe</v>
          </cell>
          <cell r="E4455" t="str">
            <v>Real Estate Equity</v>
          </cell>
          <cell r="F4455" t="str">
            <v>Real Estate Equity</v>
          </cell>
          <cell r="G4455" t="str">
            <v>n/a</v>
          </cell>
          <cell r="H4455" t="str">
            <v>n/a</v>
          </cell>
          <cell r="I4455" t="str">
            <v>Invested Capital</v>
          </cell>
          <cell r="J4455" t="str">
            <v>No</v>
          </cell>
          <cell r="K4455" t="str">
            <v>n/a</v>
          </cell>
          <cell r="S4455">
            <v>41486</v>
          </cell>
          <cell r="T4455">
            <v>2013</v>
          </cell>
          <cell r="U4455">
            <v>2.3333333333333335</v>
          </cell>
          <cell r="V4455">
            <v>1</v>
          </cell>
          <cell r="X4455">
            <v>0</v>
          </cell>
          <cell r="Y4455">
            <v>0</v>
          </cell>
          <cell r="Z4455">
            <v>255.083136</v>
          </cell>
          <cell r="AA4455">
            <v>0</v>
          </cell>
          <cell r="AB4455">
            <v>0</v>
          </cell>
          <cell r="AC4455">
            <v>0</v>
          </cell>
          <cell r="AD4455">
            <v>0</v>
          </cell>
          <cell r="AE4455">
            <v>0</v>
          </cell>
          <cell r="AF4455">
            <v>0</v>
          </cell>
          <cell r="AG4455">
            <v>0</v>
          </cell>
          <cell r="AH4455">
            <v>0</v>
          </cell>
          <cell r="AI4455">
            <v>0</v>
          </cell>
          <cell r="AJ4455">
            <v>0</v>
          </cell>
          <cell r="AK4455">
            <v>0</v>
          </cell>
          <cell r="AL4455">
            <v>0</v>
          </cell>
          <cell r="AM4455">
            <v>0</v>
          </cell>
          <cell r="AR4455">
            <v>255.083136</v>
          </cell>
          <cell r="AY4455">
            <v>365.14653928104201</v>
          </cell>
          <cell r="AZ4455">
            <v>0</v>
          </cell>
          <cell r="BA4455">
            <v>365.14653928104201</v>
          </cell>
          <cell r="BB4455">
            <v>-110.06340328104201</v>
          </cell>
          <cell r="BE4455">
            <v>0</v>
          </cell>
          <cell r="BF4455">
            <v>0</v>
          </cell>
          <cell r="BG4455">
            <v>0</v>
          </cell>
          <cell r="BH4455">
            <v>0</v>
          </cell>
          <cell r="BI4455">
            <v>0</v>
          </cell>
          <cell r="BJ4455">
            <v>0</v>
          </cell>
          <cell r="BK4455">
            <v>0</v>
          </cell>
          <cell r="BL4455">
            <v>0</v>
          </cell>
          <cell r="BM4455">
            <v>0</v>
          </cell>
          <cell r="BN4455">
            <v>0</v>
          </cell>
          <cell r="BO4455">
            <v>0</v>
          </cell>
          <cell r="BP4455">
            <v>0</v>
          </cell>
          <cell r="BS4455">
            <v>0</v>
          </cell>
          <cell r="BT4455">
            <v>255.083136</v>
          </cell>
          <cell r="BU4455">
            <v>365.14653928104201</v>
          </cell>
          <cell r="BV4455">
            <v>0</v>
          </cell>
          <cell r="BW4455">
            <v>365.14653928104201</v>
          </cell>
          <cell r="BX4455">
            <v>-110.06340328104201</v>
          </cell>
          <cell r="BY4455">
            <v>0</v>
          </cell>
          <cell r="BZ4455">
            <v>0</v>
          </cell>
          <cell r="CA4455">
            <v>0</v>
          </cell>
          <cell r="CB4455">
            <v>0</v>
          </cell>
          <cell r="CC4455">
            <v>0</v>
          </cell>
          <cell r="CD4455">
            <v>0</v>
          </cell>
          <cell r="CE4455">
            <v>0</v>
          </cell>
          <cell r="CF4455">
            <v>0</v>
          </cell>
          <cell r="CG4455">
            <v>0</v>
          </cell>
          <cell r="CH4455">
            <v>0</v>
          </cell>
          <cell r="CJ4455">
            <v>0</v>
          </cell>
          <cell r="CK4455">
            <v>0</v>
          </cell>
          <cell r="CL4455">
            <v>0</v>
          </cell>
          <cell r="CM4455">
            <v>0</v>
          </cell>
          <cell r="CN4455">
            <v>0</v>
          </cell>
          <cell r="CO4455">
            <v>0</v>
          </cell>
          <cell r="CP4455">
            <v>0</v>
          </cell>
          <cell r="CQ4455">
            <v>0</v>
          </cell>
          <cell r="CR4455">
            <v>0</v>
          </cell>
          <cell r="CS4455">
            <v>0</v>
          </cell>
          <cell r="CT4455">
            <v>0</v>
          </cell>
          <cell r="CU4455">
            <v>0</v>
          </cell>
          <cell r="CV4455">
            <v>0</v>
          </cell>
          <cell r="CW4455">
            <v>0</v>
          </cell>
          <cell r="CX4455">
            <v>0</v>
          </cell>
          <cell r="CY4455" t="str">
            <v>End VBA</v>
          </cell>
          <cell r="DA4455">
            <v>0</v>
          </cell>
          <cell r="DB4455">
            <v>0</v>
          </cell>
          <cell r="DC4455">
            <v>0</v>
          </cell>
          <cell r="DD4455">
            <v>0</v>
          </cell>
          <cell r="DE4455">
            <v>0</v>
          </cell>
          <cell r="DF4455">
            <v>0</v>
          </cell>
          <cell r="DG4455">
            <v>0</v>
          </cell>
          <cell r="DH4455">
            <v>0</v>
          </cell>
          <cell r="DI4455">
            <v>0</v>
          </cell>
          <cell r="DJ4455">
            <v>0</v>
          </cell>
          <cell r="DK4455">
            <v>0</v>
          </cell>
          <cell r="DL4455">
            <v>0</v>
          </cell>
          <cell r="DO4455">
            <v>-110.06340328104201</v>
          </cell>
        </row>
        <row r="4456">
          <cell r="A4456" t="str">
            <v>RE</v>
          </cell>
          <cell r="B4456" t="str">
            <v>CPI - Europe_Other</v>
          </cell>
          <cell r="C4456" t="str">
            <v>CPI - EUR_Other</v>
          </cell>
          <cell r="D4456" t="str">
            <v>CPI Other - Europe</v>
          </cell>
          <cell r="E4456" t="str">
            <v>Real Estate Equity</v>
          </cell>
          <cell r="F4456" t="str">
            <v>Real Estate Equity</v>
          </cell>
          <cell r="G4456" t="str">
            <v>n/a</v>
          </cell>
          <cell r="H4456" t="str">
            <v>n/a</v>
          </cell>
          <cell r="I4456" t="str">
            <v>Invested Capital</v>
          </cell>
          <cell r="J4456" t="str">
            <v>Yes</v>
          </cell>
          <cell r="K4456">
            <v>0</v>
          </cell>
          <cell r="S4456">
            <v>41455</v>
          </cell>
          <cell r="T4456">
            <v>2013</v>
          </cell>
          <cell r="U4456">
            <v>2</v>
          </cell>
          <cell r="V4456">
            <v>1</v>
          </cell>
          <cell r="X4456">
            <v>0</v>
          </cell>
          <cell r="Y4456">
            <v>0</v>
          </cell>
          <cell r="Z4456">
            <v>249.44190599999999</v>
          </cell>
          <cell r="AA4456">
            <v>0</v>
          </cell>
          <cell r="AB4456">
            <v>0</v>
          </cell>
          <cell r="AC4456">
            <v>0</v>
          </cell>
          <cell r="AD4456">
            <v>0</v>
          </cell>
          <cell r="AE4456">
            <v>0</v>
          </cell>
          <cell r="AF4456">
            <v>0</v>
          </cell>
          <cell r="AG4456">
            <v>0</v>
          </cell>
          <cell r="AH4456">
            <v>0</v>
          </cell>
          <cell r="AI4456">
            <v>0</v>
          </cell>
          <cell r="AJ4456">
            <v>0</v>
          </cell>
          <cell r="AK4456">
            <v>0</v>
          </cell>
          <cell r="AL4456">
            <v>0</v>
          </cell>
          <cell r="AM4456">
            <v>0</v>
          </cell>
          <cell r="AR4456">
            <v>249.44190599999999</v>
          </cell>
          <cell r="AY4456">
            <v>357.07122800000002</v>
          </cell>
          <cell r="AZ4456">
            <v>0</v>
          </cell>
          <cell r="BA4456">
            <v>357.07122800000002</v>
          </cell>
          <cell r="BB4456">
            <v>-107.62932200000003</v>
          </cell>
          <cell r="BE4456">
            <v>285.562386</v>
          </cell>
          <cell r="BF4456">
            <v>-29.177677000000017</v>
          </cell>
          <cell r="BG4456">
            <v>0</v>
          </cell>
          <cell r="BH4456">
            <v>0</v>
          </cell>
          <cell r="BI4456">
            <v>-6.9428029999999996</v>
          </cell>
          <cell r="BJ4456">
            <v>0</v>
          </cell>
          <cell r="BK4456">
            <v>0</v>
          </cell>
          <cell r="BL4456">
            <v>0</v>
          </cell>
          <cell r="BM4456">
            <v>0</v>
          </cell>
          <cell r="BN4456">
            <v>0</v>
          </cell>
          <cell r="BO4456">
            <v>249.44190599999999</v>
          </cell>
          <cell r="BP4456">
            <v>0</v>
          </cell>
          <cell r="BS4456">
            <v>285.562386</v>
          </cell>
          <cell r="BT4456">
            <v>249.44190599999999</v>
          </cell>
          <cell r="BU4456">
            <v>357.07122800000002</v>
          </cell>
          <cell r="BV4456">
            <v>0</v>
          </cell>
          <cell r="BW4456">
            <v>357.07122800000002</v>
          </cell>
          <cell r="BX4456">
            <v>-107.62932200000003</v>
          </cell>
          <cell r="BY4456">
            <v>-29.177677000000017</v>
          </cell>
          <cell r="BZ4456">
            <v>0</v>
          </cell>
          <cell r="CA4456">
            <v>0</v>
          </cell>
          <cell r="CB4456">
            <v>-6.9428029999999996</v>
          </cell>
          <cell r="CC4456">
            <v>0</v>
          </cell>
          <cell r="CD4456">
            <v>0</v>
          </cell>
          <cell r="CE4456">
            <v>0</v>
          </cell>
          <cell r="CF4456">
            <v>0</v>
          </cell>
          <cell r="CG4456">
            <v>0</v>
          </cell>
          <cell r="CH4456">
            <v>0</v>
          </cell>
          <cell r="CJ4456">
            <v>351.80806699999999</v>
          </cell>
          <cell r="CK4456">
            <v>12.205964000000025</v>
          </cell>
          <cell r="CL4456">
            <v>0</v>
          </cell>
          <cell r="CM4456">
            <v>0</v>
          </cell>
          <cell r="CN4456">
            <v>-6.9428029999999996</v>
          </cell>
          <cell r="CO4456">
            <v>0</v>
          </cell>
          <cell r="CP4456">
            <v>0</v>
          </cell>
          <cell r="CQ4456">
            <v>0</v>
          </cell>
          <cell r="CR4456">
            <v>0</v>
          </cell>
          <cell r="CS4456">
            <v>0</v>
          </cell>
          <cell r="CT4456">
            <v>357.07122800000002</v>
          </cell>
          <cell r="CU4456">
            <v>0</v>
          </cell>
          <cell r="CV4456">
            <v>0</v>
          </cell>
          <cell r="CW4456">
            <v>0</v>
          </cell>
          <cell r="CX4456">
            <v>0</v>
          </cell>
          <cell r="CY4456" t="str">
            <v>End VBA</v>
          </cell>
          <cell r="DA4456">
            <v>12.205964000000025</v>
          </cell>
          <cell r="DB4456">
            <v>0</v>
          </cell>
          <cell r="DC4456">
            <v>0</v>
          </cell>
          <cell r="DD4456">
            <v>-6.9428029999999996</v>
          </cell>
          <cell r="DE4456">
            <v>0</v>
          </cell>
          <cell r="DF4456">
            <v>0</v>
          </cell>
          <cell r="DG4456">
            <v>0</v>
          </cell>
          <cell r="DH4456">
            <v>0</v>
          </cell>
          <cell r="DI4456">
            <v>0</v>
          </cell>
          <cell r="DJ4456">
            <v>0</v>
          </cell>
          <cell r="DK4456">
            <v>351.80806699999999</v>
          </cell>
          <cell r="DL4456">
            <v>0</v>
          </cell>
          <cell r="DO4456">
            <v>-107.62932200000003</v>
          </cell>
        </row>
        <row r="4457">
          <cell r="A4457" t="str">
            <v>RE</v>
          </cell>
          <cell r="B4457" t="str">
            <v>CPI - Europe_Other</v>
          </cell>
          <cell r="C4457" t="str">
            <v>CPI - EUR_Other</v>
          </cell>
          <cell r="D4457" t="str">
            <v>CPI Other - Europe</v>
          </cell>
          <cell r="E4457" t="str">
            <v>Real Estate Equity</v>
          </cell>
          <cell r="F4457" t="str">
            <v>Real Estate Equity</v>
          </cell>
          <cell r="G4457" t="str">
            <v>n/a</v>
          </cell>
          <cell r="H4457" t="str">
            <v>n/a</v>
          </cell>
          <cell r="I4457" t="str">
            <v>Invested Capital</v>
          </cell>
          <cell r="J4457" t="str">
            <v>No</v>
          </cell>
          <cell r="K4457" t="str">
            <v>n/a</v>
          </cell>
          <cell r="M4457" t="str">
            <v>TBD</v>
          </cell>
          <cell r="N4457" t="str">
            <v>n/a</v>
          </cell>
          <cell r="O4457" t="str">
            <v>Rothstein</v>
          </cell>
          <cell r="P4457" t="str">
            <v>Wofse</v>
          </cell>
          <cell r="S4457">
            <v>41425</v>
          </cell>
          <cell r="T4457">
            <v>2013</v>
          </cell>
          <cell r="U4457">
            <v>1.6666666666666667</v>
          </cell>
          <cell r="V4457">
            <v>1</v>
          </cell>
          <cell r="X4457">
            <v>0</v>
          </cell>
          <cell r="Y4457">
            <v>0</v>
          </cell>
          <cell r="Z4457">
            <v>278.77885900000001</v>
          </cell>
          <cell r="AA4457">
            <v>0</v>
          </cell>
          <cell r="AB4457">
            <v>0</v>
          </cell>
          <cell r="AC4457">
            <v>0</v>
          </cell>
          <cell r="AD4457">
            <v>0</v>
          </cell>
          <cell r="AE4457">
            <v>0</v>
          </cell>
          <cell r="AF4457">
            <v>0</v>
          </cell>
          <cell r="AG4457">
            <v>0</v>
          </cell>
          <cell r="AH4457">
            <v>0</v>
          </cell>
          <cell r="AI4457">
            <v>0</v>
          </cell>
          <cell r="AJ4457">
            <v>0</v>
          </cell>
          <cell r="AK4457">
            <v>0</v>
          </cell>
          <cell r="AL4457">
            <v>0</v>
          </cell>
          <cell r="AR4457">
            <v>278.77885900000001</v>
          </cell>
          <cell r="AY4457">
            <v>356.79740050972498</v>
          </cell>
          <cell r="AZ4457">
            <v>0</v>
          </cell>
          <cell r="BA4457">
            <v>356.79740050972498</v>
          </cell>
          <cell r="BB4457">
            <v>-78.018541509724969</v>
          </cell>
          <cell r="BE4457">
            <v>0</v>
          </cell>
          <cell r="BF4457">
            <v>0</v>
          </cell>
          <cell r="BG4457">
            <v>0</v>
          </cell>
          <cell r="BH4457">
            <v>0</v>
          </cell>
          <cell r="BI4457">
            <v>0</v>
          </cell>
          <cell r="BJ4457">
            <v>0</v>
          </cell>
          <cell r="BK4457">
            <v>0</v>
          </cell>
          <cell r="BL4457">
            <v>0</v>
          </cell>
          <cell r="BM4457">
            <v>0</v>
          </cell>
          <cell r="BN4457">
            <v>0</v>
          </cell>
          <cell r="BO4457">
            <v>0</v>
          </cell>
          <cell r="BP4457">
            <v>0</v>
          </cell>
          <cell r="BS4457">
            <v>0</v>
          </cell>
          <cell r="BT4457">
            <v>278.77885900000001</v>
          </cell>
          <cell r="BU4457">
            <v>356.79740050972498</v>
          </cell>
          <cell r="BV4457">
            <v>0</v>
          </cell>
          <cell r="BW4457">
            <v>356.79740050972498</v>
          </cell>
          <cell r="BX4457">
            <v>-78.018541509724969</v>
          </cell>
          <cell r="BY4457">
            <v>0</v>
          </cell>
          <cell r="BZ4457">
            <v>0</v>
          </cell>
          <cell r="CA4457">
            <v>0</v>
          </cell>
          <cell r="CB4457">
            <v>0</v>
          </cell>
          <cell r="CC4457">
            <v>0</v>
          </cell>
          <cell r="CD4457">
            <v>0</v>
          </cell>
          <cell r="CE4457">
            <v>0</v>
          </cell>
          <cell r="CF4457">
            <v>0</v>
          </cell>
          <cell r="CG4457">
            <v>0</v>
          </cell>
          <cell r="CH4457">
            <v>0</v>
          </cell>
          <cell r="CJ4457">
            <v>0</v>
          </cell>
          <cell r="CK4457">
            <v>0</v>
          </cell>
          <cell r="CL4457">
            <v>0</v>
          </cell>
          <cell r="CM4457">
            <v>0</v>
          </cell>
          <cell r="CN4457">
            <v>0</v>
          </cell>
          <cell r="CO4457">
            <v>0</v>
          </cell>
          <cell r="CP4457">
            <v>0</v>
          </cell>
          <cell r="CQ4457">
            <v>0</v>
          </cell>
          <cell r="CR4457">
            <v>0</v>
          </cell>
          <cell r="CS4457">
            <v>0</v>
          </cell>
          <cell r="CT4457">
            <v>0</v>
          </cell>
          <cell r="CU4457">
            <v>0</v>
          </cell>
          <cell r="CV4457">
            <v>0</v>
          </cell>
          <cell r="CW4457">
            <v>0</v>
          </cell>
          <cell r="CX4457">
            <v>0</v>
          </cell>
          <cell r="CY4457" t="str">
            <v>End VBA</v>
          </cell>
          <cell r="DA4457">
            <v>0</v>
          </cell>
          <cell r="DB4457">
            <v>0</v>
          </cell>
          <cell r="DC4457">
            <v>0</v>
          </cell>
          <cell r="DD4457">
            <v>0</v>
          </cell>
          <cell r="DE4457">
            <v>0</v>
          </cell>
          <cell r="DF4457">
            <v>0</v>
          </cell>
          <cell r="DG4457">
            <v>0</v>
          </cell>
          <cell r="DH4457">
            <v>0</v>
          </cell>
          <cell r="DI4457">
            <v>0</v>
          </cell>
          <cell r="DJ4457">
            <v>0</v>
          </cell>
          <cell r="DK4457">
            <v>0</v>
          </cell>
          <cell r="DL4457">
            <v>0</v>
          </cell>
          <cell r="DO4457">
            <v>-78.018541509724969</v>
          </cell>
        </row>
        <row r="4458">
          <cell r="A4458" t="str">
            <v>RE</v>
          </cell>
          <cell r="B4458" t="str">
            <v>CPI - Europe_Other</v>
          </cell>
          <cell r="C4458" t="str">
            <v>CPI - EUR_Other</v>
          </cell>
          <cell r="D4458" t="str">
            <v>CPI Other - Europe</v>
          </cell>
          <cell r="E4458" t="str">
            <v>Real Estate Equity</v>
          </cell>
          <cell r="F4458" t="str">
            <v>Real Estate Equity</v>
          </cell>
          <cell r="G4458" t="str">
            <v>n/a</v>
          </cell>
          <cell r="H4458" t="str">
            <v>n/a</v>
          </cell>
          <cell r="I4458" t="str">
            <v>Invested Capital</v>
          </cell>
          <cell r="J4458" t="str">
            <v>No</v>
          </cell>
          <cell r="K4458" t="str">
            <v>n/a</v>
          </cell>
          <cell r="M4458" t="str">
            <v>TBD</v>
          </cell>
          <cell r="N4458" t="str">
            <v>n/a</v>
          </cell>
          <cell r="O4458" t="str">
            <v>Rothstein</v>
          </cell>
          <cell r="P4458" t="str">
            <v>Wofse</v>
          </cell>
          <cell r="S4458">
            <v>41394</v>
          </cell>
          <cell r="T4458">
            <v>2013</v>
          </cell>
          <cell r="U4458">
            <v>1.3333333333333333</v>
          </cell>
          <cell r="V4458">
            <v>1</v>
          </cell>
          <cell r="X4458">
            <v>0</v>
          </cell>
          <cell r="Y4458">
            <v>0</v>
          </cell>
          <cell r="Z4458">
            <v>282.40949899999998</v>
          </cell>
          <cell r="AB4458">
            <v>0</v>
          </cell>
          <cell r="AC4458">
            <v>0</v>
          </cell>
          <cell r="AD4458">
            <v>0</v>
          </cell>
          <cell r="AE4458">
            <v>0</v>
          </cell>
          <cell r="AF4458">
            <v>0</v>
          </cell>
          <cell r="AG4458">
            <v>0</v>
          </cell>
          <cell r="AH4458">
            <v>0</v>
          </cell>
          <cell r="AI4458">
            <v>0</v>
          </cell>
          <cell r="AJ4458">
            <v>0</v>
          </cell>
          <cell r="AK4458">
            <v>0</v>
          </cell>
          <cell r="AL4458">
            <v>0</v>
          </cell>
          <cell r="AR4458">
            <v>282.40949899999998</v>
          </cell>
          <cell r="AY4458">
            <v>361.44410543858203</v>
          </cell>
          <cell r="AZ4458">
            <v>0</v>
          </cell>
          <cell r="BA4458">
            <v>361.44410543858203</v>
          </cell>
          <cell r="BB4458">
            <v>-79.034606438582045</v>
          </cell>
          <cell r="BE4458">
            <v>0</v>
          </cell>
          <cell r="BF4458">
            <v>0</v>
          </cell>
          <cell r="BG4458">
            <v>0</v>
          </cell>
          <cell r="BH4458">
            <v>0</v>
          </cell>
          <cell r="BI4458">
            <v>0</v>
          </cell>
          <cell r="BJ4458">
            <v>0</v>
          </cell>
          <cell r="BK4458">
            <v>0</v>
          </cell>
          <cell r="BL4458">
            <v>0</v>
          </cell>
          <cell r="BM4458">
            <v>0</v>
          </cell>
          <cell r="BN4458">
            <v>0</v>
          </cell>
          <cell r="BO4458">
            <v>0</v>
          </cell>
          <cell r="BP4458">
            <v>0</v>
          </cell>
          <cell r="BS4458">
            <v>0</v>
          </cell>
          <cell r="BT4458">
            <v>282.40949899999998</v>
          </cell>
          <cell r="BU4458">
            <v>361.44410543858203</v>
          </cell>
          <cell r="BV4458">
            <v>0</v>
          </cell>
          <cell r="BW4458">
            <v>361.44410543858203</v>
          </cell>
          <cell r="BX4458">
            <v>-79.034606438582045</v>
          </cell>
          <cell r="BY4458">
            <v>0</v>
          </cell>
          <cell r="BZ4458">
            <v>0</v>
          </cell>
          <cell r="CA4458">
            <v>0</v>
          </cell>
          <cell r="CB4458">
            <v>0</v>
          </cell>
          <cell r="CC4458">
            <v>0</v>
          </cell>
          <cell r="CD4458">
            <v>0</v>
          </cell>
          <cell r="CE4458">
            <v>0</v>
          </cell>
          <cell r="CF4458">
            <v>0</v>
          </cell>
          <cell r="CG4458">
            <v>0</v>
          </cell>
          <cell r="CH4458">
            <v>0</v>
          </cell>
          <cell r="CJ4458">
            <v>0</v>
          </cell>
          <cell r="CK4458">
            <v>0</v>
          </cell>
          <cell r="CL4458">
            <v>0</v>
          </cell>
          <cell r="CM4458">
            <v>0</v>
          </cell>
          <cell r="CN4458">
            <v>0</v>
          </cell>
          <cell r="CO4458">
            <v>0</v>
          </cell>
          <cell r="CP4458">
            <v>0</v>
          </cell>
          <cell r="CQ4458">
            <v>0</v>
          </cell>
          <cell r="CR4458">
            <v>0</v>
          </cell>
          <cell r="CS4458">
            <v>0</v>
          </cell>
          <cell r="CT4458">
            <v>0</v>
          </cell>
          <cell r="CU4458">
            <v>0</v>
          </cell>
          <cell r="CV4458">
            <v>0</v>
          </cell>
          <cell r="CW4458">
            <v>0</v>
          </cell>
          <cell r="CX4458">
            <v>0</v>
          </cell>
          <cell r="CY4458" t="str">
            <v>End VBA</v>
          </cell>
          <cell r="DA4458">
            <v>0</v>
          </cell>
          <cell r="DB4458">
            <v>0</v>
          </cell>
          <cell r="DC4458">
            <v>0</v>
          </cell>
          <cell r="DD4458">
            <v>0</v>
          </cell>
          <cell r="DE4458">
            <v>0</v>
          </cell>
          <cell r="DF4458">
            <v>0</v>
          </cell>
          <cell r="DG4458">
            <v>0</v>
          </cell>
          <cell r="DH4458">
            <v>0</v>
          </cell>
          <cell r="DI4458">
            <v>0</v>
          </cell>
          <cell r="DJ4458">
            <v>0</v>
          </cell>
          <cell r="DK4458">
            <v>0</v>
          </cell>
          <cell r="DL4458">
            <v>0</v>
          </cell>
          <cell r="DO4458">
            <v>-79.034606438582045</v>
          </cell>
        </row>
        <row r="4459">
          <cell r="A4459" t="str">
            <v>RE</v>
          </cell>
          <cell r="B4459" t="str">
            <v>CPI - Europe_Other</v>
          </cell>
          <cell r="C4459" t="str">
            <v>CPI - EUR_Other</v>
          </cell>
          <cell r="D4459" t="str">
            <v>CPI Other - Europe</v>
          </cell>
          <cell r="E4459" t="str">
            <v>Real Estate Equity</v>
          </cell>
          <cell r="F4459" t="str">
            <v>Real Estate Equity</v>
          </cell>
          <cell r="G4459" t="str">
            <v>n/a</v>
          </cell>
          <cell r="H4459" t="str">
            <v>n/a</v>
          </cell>
          <cell r="I4459" t="str">
            <v>Invested Capital</v>
          </cell>
          <cell r="J4459" t="str">
            <v>Yes</v>
          </cell>
          <cell r="K4459">
            <v>0</v>
          </cell>
          <cell r="M4459" t="str">
            <v>TBD</v>
          </cell>
          <cell r="N4459" t="str">
            <v>n/a</v>
          </cell>
          <cell r="O4459" t="str">
            <v>Rothstein</v>
          </cell>
          <cell r="P4459" t="str">
            <v>Wofse</v>
          </cell>
          <cell r="S4459">
            <v>41364</v>
          </cell>
          <cell r="T4459">
            <v>2013</v>
          </cell>
          <cell r="U4459">
            <v>1</v>
          </cell>
          <cell r="V4459">
            <v>1</v>
          </cell>
          <cell r="X4459">
            <v>0</v>
          </cell>
          <cell r="Y4459">
            <v>0</v>
          </cell>
          <cell r="Z4459">
            <v>285.562386</v>
          </cell>
          <cell r="AB4459">
            <v>0</v>
          </cell>
          <cell r="AC4459">
            <v>0</v>
          </cell>
          <cell r="AD4459">
            <v>0</v>
          </cell>
          <cell r="AE4459">
            <v>0</v>
          </cell>
          <cell r="AF4459">
            <v>0</v>
          </cell>
          <cell r="AG4459">
            <v>0</v>
          </cell>
          <cell r="AH4459">
            <v>0</v>
          </cell>
          <cell r="AI4459">
            <v>0</v>
          </cell>
          <cell r="AJ4459">
            <v>0</v>
          </cell>
          <cell r="AK4459">
            <v>0</v>
          </cell>
          <cell r="AL4459">
            <v>0</v>
          </cell>
          <cell r="AR4459">
            <v>285.562386</v>
          </cell>
          <cell r="AY4459">
            <v>351.80806699999999</v>
          </cell>
          <cell r="AZ4459">
            <v>0</v>
          </cell>
          <cell r="BA4459">
            <v>351.80806699999999</v>
          </cell>
          <cell r="BB4459">
            <v>-66.24568099999999</v>
          </cell>
          <cell r="BE4459">
            <v>337.48528700000003</v>
          </cell>
          <cell r="BF4459">
            <v>-20.395350000000025</v>
          </cell>
          <cell r="BG4459">
            <v>0</v>
          </cell>
          <cell r="BH4459">
            <v>0</v>
          </cell>
          <cell r="BI4459">
            <v>0</v>
          </cell>
          <cell r="BJ4459">
            <v>0</v>
          </cell>
          <cell r="BK4459">
            <v>0</v>
          </cell>
          <cell r="BL4459">
            <v>-31.527550999999999</v>
          </cell>
          <cell r="BM4459">
            <v>0</v>
          </cell>
          <cell r="BN4459">
            <v>0</v>
          </cell>
          <cell r="BO4459">
            <v>285.562386</v>
          </cell>
          <cell r="BP4459">
            <v>0</v>
          </cell>
          <cell r="BS4459">
            <v>337.48528700000003</v>
          </cell>
          <cell r="BT4459">
            <v>285.562386</v>
          </cell>
          <cell r="BU4459">
            <v>351.80806699999999</v>
          </cell>
          <cell r="BV4459">
            <v>0</v>
          </cell>
          <cell r="BW4459">
            <v>351.80806699999999</v>
          </cell>
          <cell r="BX4459">
            <v>-66.24568099999999</v>
          </cell>
          <cell r="BY4459">
            <v>-20.395350000000025</v>
          </cell>
          <cell r="BZ4459">
            <v>0</v>
          </cell>
          <cell r="CA4459">
            <v>0</v>
          </cell>
          <cell r="CB4459">
            <v>0</v>
          </cell>
          <cell r="CC4459">
            <v>0</v>
          </cell>
          <cell r="CD4459">
            <v>0</v>
          </cell>
          <cell r="CE4459">
            <v>-31.527550999999999</v>
          </cell>
          <cell r="CF4459">
            <v>0</v>
          </cell>
          <cell r="CG4459">
            <v>0</v>
          </cell>
          <cell r="CH4459">
            <v>0</v>
          </cell>
          <cell r="CJ4459">
            <v>366.66925900000001</v>
          </cell>
          <cell r="CK4459">
            <v>-10.183197000000018</v>
          </cell>
          <cell r="CL4459">
            <v>4.1114769999999998</v>
          </cell>
          <cell r="CM4459">
            <v>0</v>
          </cell>
          <cell r="CN4459">
            <v>0</v>
          </cell>
          <cell r="CO4459">
            <v>0</v>
          </cell>
          <cell r="CP4459">
            <v>0</v>
          </cell>
          <cell r="CQ4459">
            <v>-8.789472</v>
          </cell>
          <cell r="CR4459">
            <v>0</v>
          </cell>
          <cell r="CS4459">
            <v>0</v>
          </cell>
          <cell r="CT4459">
            <v>351.80806699999999</v>
          </cell>
          <cell r="CU4459">
            <v>0</v>
          </cell>
          <cell r="CV4459">
            <v>0</v>
          </cell>
          <cell r="CW4459">
            <v>0</v>
          </cell>
          <cell r="CX4459">
            <v>0</v>
          </cell>
          <cell r="CY4459" t="str">
            <v>End VBA</v>
          </cell>
          <cell r="DA4459">
            <v>-10.183197000000018</v>
          </cell>
          <cell r="DB4459">
            <v>4.1114769999999998</v>
          </cell>
          <cell r="DC4459">
            <v>0</v>
          </cell>
          <cell r="DD4459">
            <v>0</v>
          </cell>
          <cell r="DE4459">
            <v>0</v>
          </cell>
          <cell r="DF4459">
            <v>0</v>
          </cell>
          <cell r="DG4459">
            <v>-8.789472</v>
          </cell>
          <cell r="DH4459">
            <v>0</v>
          </cell>
          <cell r="DI4459">
            <v>0</v>
          </cell>
          <cell r="DJ4459">
            <v>0</v>
          </cell>
          <cell r="DK4459">
            <v>366.66925900000001</v>
          </cell>
          <cell r="DL4459">
            <v>0</v>
          </cell>
          <cell r="DO4459">
            <v>-66.24568099999999</v>
          </cell>
        </row>
        <row r="4460">
          <cell r="A4460" t="str">
            <v>RE</v>
          </cell>
          <cell r="B4460" t="str">
            <v>CPI - Europe_Other</v>
          </cell>
          <cell r="C4460" t="str">
            <v>CPI - EUR_Other</v>
          </cell>
          <cell r="D4460" t="str">
            <v>CPI Other - Europe</v>
          </cell>
          <cell r="E4460" t="str">
            <v>Real Estate Equity</v>
          </cell>
          <cell r="F4460" t="str">
            <v>Real Estate Equity</v>
          </cell>
          <cell r="G4460" t="str">
            <v>n/a</v>
          </cell>
          <cell r="H4460" t="str">
            <v>n/a</v>
          </cell>
          <cell r="I4460" t="str">
            <v>Invested Capital</v>
          </cell>
          <cell r="J4460" t="str">
            <v>No</v>
          </cell>
          <cell r="K4460" t="str">
            <v>n/a</v>
          </cell>
          <cell r="M4460" t="str">
            <v>TBD</v>
          </cell>
          <cell r="N4460" t="str">
            <v>n/a</v>
          </cell>
          <cell r="O4460" t="str">
            <v>Rothstein</v>
          </cell>
          <cell r="P4460" t="str">
            <v>Wofse</v>
          </cell>
          <cell r="S4460">
            <v>41333</v>
          </cell>
          <cell r="T4460">
            <v>2013</v>
          </cell>
          <cell r="U4460">
            <v>0.66666666666666663</v>
          </cell>
          <cell r="V4460">
            <v>1</v>
          </cell>
          <cell r="X4460">
            <v>0</v>
          </cell>
          <cell r="Y4460">
            <v>0</v>
          </cell>
          <cell r="Z4460">
            <v>330.173497</v>
          </cell>
          <cell r="AB4460">
            <v>0</v>
          </cell>
          <cell r="AC4460">
            <v>0</v>
          </cell>
          <cell r="AD4460">
            <v>0</v>
          </cell>
          <cell r="AE4460">
            <v>0</v>
          </cell>
          <cell r="AF4460">
            <v>0</v>
          </cell>
          <cell r="AG4460">
            <v>0</v>
          </cell>
          <cell r="AH4460">
            <v>3.917983</v>
          </cell>
          <cell r="AI4460">
            <v>0</v>
          </cell>
          <cell r="AJ4460">
            <v>0</v>
          </cell>
          <cell r="AK4460">
            <v>0</v>
          </cell>
          <cell r="AL4460">
            <v>0</v>
          </cell>
          <cell r="AR4460">
            <v>334.09147999999999</v>
          </cell>
          <cell r="AY4460">
            <v>362.98197399999998</v>
          </cell>
          <cell r="AZ4460">
            <v>0</v>
          </cell>
          <cell r="BA4460">
            <v>362.98197399999998</v>
          </cell>
          <cell r="BB4460">
            <v>-28.89049399999999</v>
          </cell>
          <cell r="BE4460">
            <v>0</v>
          </cell>
          <cell r="BF4460">
            <v>0</v>
          </cell>
          <cell r="BG4460">
            <v>0</v>
          </cell>
          <cell r="BH4460">
            <v>0</v>
          </cell>
          <cell r="BI4460">
            <v>0</v>
          </cell>
          <cell r="BJ4460">
            <v>0</v>
          </cell>
          <cell r="BK4460">
            <v>0</v>
          </cell>
          <cell r="BL4460">
            <v>0</v>
          </cell>
          <cell r="BM4460">
            <v>0</v>
          </cell>
          <cell r="BN4460">
            <v>0</v>
          </cell>
          <cell r="BO4460">
            <v>0</v>
          </cell>
          <cell r="BP4460">
            <v>0</v>
          </cell>
          <cell r="BS4460">
            <v>0</v>
          </cell>
          <cell r="BT4460">
            <v>334.09147999999999</v>
          </cell>
          <cell r="BU4460">
            <v>362.98197399999998</v>
          </cell>
          <cell r="BV4460">
            <v>0</v>
          </cell>
          <cell r="BW4460">
            <v>362.98197399999998</v>
          </cell>
          <cell r="BX4460">
            <v>-28.89049399999999</v>
          </cell>
          <cell r="BY4460">
            <v>0</v>
          </cell>
          <cell r="BZ4460">
            <v>0</v>
          </cell>
          <cell r="CA4460">
            <v>0</v>
          </cell>
          <cell r="CB4460">
            <v>0</v>
          </cell>
          <cell r="CC4460">
            <v>0</v>
          </cell>
          <cell r="CD4460">
            <v>0</v>
          </cell>
          <cell r="CE4460">
            <v>0</v>
          </cell>
          <cell r="CF4460">
            <v>0</v>
          </cell>
          <cell r="CG4460">
            <v>0</v>
          </cell>
          <cell r="CH4460">
            <v>0</v>
          </cell>
          <cell r="CJ4460">
            <v>0</v>
          </cell>
          <cell r="CK4460">
            <v>0</v>
          </cell>
          <cell r="CL4460">
            <v>0</v>
          </cell>
          <cell r="CM4460">
            <v>0</v>
          </cell>
          <cell r="CN4460">
            <v>0</v>
          </cell>
          <cell r="CO4460">
            <v>0</v>
          </cell>
          <cell r="CP4460">
            <v>0</v>
          </cell>
          <cell r="CQ4460">
            <v>0</v>
          </cell>
          <cell r="CR4460">
            <v>0</v>
          </cell>
          <cell r="CS4460">
            <v>0</v>
          </cell>
          <cell r="CT4460">
            <v>0</v>
          </cell>
          <cell r="CU4460">
            <v>0</v>
          </cell>
          <cell r="CV4460">
            <v>0</v>
          </cell>
          <cell r="CW4460">
            <v>0</v>
          </cell>
          <cell r="CX4460">
            <v>0</v>
          </cell>
          <cell r="CY4460" t="str">
            <v>End VBA</v>
          </cell>
          <cell r="DA4460">
            <v>0</v>
          </cell>
          <cell r="DB4460">
            <v>0</v>
          </cell>
          <cell r="DC4460">
            <v>0</v>
          </cell>
          <cell r="DD4460">
            <v>0</v>
          </cell>
          <cell r="DE4460">
            <v>0</v>
          </cell>
          <cell r="DF4460">
            <v>0</v>
          </cell>
          <cell r="DG4460">
            <v>0</v>
          </cell>
          <cell r="DH4460">
            <v>0</v>
          </cell>
          <cell r="DI4460">
            <v>0</v>
          </cell>
          <cell r="DJ4460">
            <v>0</v>
          </cell>
          <cell r="DK4460">
            <v>0</v>
          </cell>
          <cell r="DL4460">
            <v>0</v>
          </cell>
          <cell r="DO4460">
            <v>-28.89049399999999</v>
          </cell>
        </row>
        <row r="4461">
          <cell r="A4461" t="str">
            <v>RE</v>
          </cell>
          <cell r="B4461" t="str">
            <v>CPI - Europe_Other</v>
          </cell>
          <cell r="C4461" t="str">
            <v>CPI - EUR_Other</v>
          </cell>
          <cell r="D4461" t="str">
            <v>CPI Other - Europe</v>
          </cell>
          <cell r="E4461" t="str">
            <v>Real Estate Equity</v>
          </cell>
          <cell r="F4461" t="str">
            <v>Real Estate Equity</v>
          </cell>
          <cell r="G4461" t="str">
            <v>n/a</v>
          </cell>
          <cell r="H4461" t="str">
            <v>n/a</v>
          </cell>
          <cell r="I4461" t="str">
            <v>Invested Capital</v>
          </cell>
          <cell r="J4461" t="str">
            <v>No</v>
          </cell>
          <cell r="K4461" t="str">
            <v>n/a</v>
          </cell>
          <cell r="M4461" t="str">
            <v>TBD</v>
          </cell>
          <cell r="N4461" t="str">
            <v>n/a</v>
          </cell>
          <cell r="O4461" t="str">
            <v>Rothstein</v>
          </cell>
          <cell r="P4461" t="str">
            <v>Wofse</v>
          </cell>
          <cell r="S4461">
            <v>41305</v>
          </cell>
          <cell r="T4461">
            <v>2013</v>
          </cell>
          <cell r="U4461">
            <v>0.33333333333333331</v>
          </cell>
          <cell r="V4461">
            <v>1</v>
          </cell>
          <cell r="X4461">
            <v>0</v>
          </cell>
          <cell r="Y4461">
            <v>0</v>
          </cell>
          <cell r="Z4461">
            <v>343.26387999999997</v>
          </cell>
          <cell r="AB4461">
            <v>0</v>
          </cell>
          <cell r="AC4461">
            <v>0</v>
          </cell>
          <cell r="AD4461">
            <v>0</v>
          </cell>
          <cell r="AE4461">
            <v>0</v>
          </cell>
          <cell r="AF4461">
            <v>0</v>
          </cell>
          <cell r="AG4461">
            <v>0</v>
          </cell>
          <cell r="AH4461">
            <v>4.0733199999999998</v>
          </cell>
          <cell r="AI4461">
            <v>0</v>
          </cell>
          <cell r="AJ4461">
            <v>0</v>
          </cell>
          <cell r="AK4461">
            <v>0</v>
          </cell>
          <cell r="AL4461">
            <v>0</v>
          </cell>
          <cell r="AR4461">
            <v>347.3372</v>
          </cell>
          <cell r="AY4461">
            <v>377.37311399999999</v>
          </cell>
          <cell r="AZ4461">
            <v>0</v>
          </cell>
          <cell r="BA4461">
            <v>377.37311399999999</v>
          </cell>
          <cell r="BB4461">
            <v>-30.035913999999991</v>
          </cell>
          <cell r="BE4461">
            <v>0</v>
          </cell>
          <cell r="BF4461">
            <v>0</v>
          </cell>
          <cell r="BG4461">
            <v>0</v>
          </cell>
          <cell r="BH4461">
            <v>0</v>
          </cell>
          <cell r="BI4461">
            <v>0</v>
          </cell>
          <cell r="BJ4461">
            <v>0</v>
          </cell>
          <cell r="BK4461">
            <v>0</v>
          </cell>
          <cell r="BL4461">
            <v>0</v>
          </cell>
          <cell r="BM4461">
            <v>0</v>
          </cell>
          <cell r="BN4461">
            <v>0</v>
          </cell>
          <cell r="BO4461">
            <v>0</v>
          </cell>
          <cell r="BP4461">
            <v>0</v>
          </cell>
          <cell r="BS4461">
            <v>0</v>
          </cell>
          <cell r="BT4461">
            <v>347.3372</v>
          </cell>
          <cell r="BU4461">
            <v>377.37311399999999</v>
          </cell>
          <cell r="BV4461">
            <v>0</v>
          </cell>
          <cell r="BW4461">
            <v>377.37311399999999</v>
          </cell>
          <cell r="BX4461">
            <v>-30.035913999999991</v>
          </cell>
          <cell r="BY4461">
            <v>0</v>
          </cell>
          <cell r="BZ4461">
            <v>0</v>
          </cell>
          <cell r="CA4461">
            <v>0</v>
          </cell>
          <cell r="CB4461">
            <v>0</v>
          </cell>
          <cell r="CC4461">
            <v>0</v>
          </cell>
          <cell r="CD4461">
            <v>0</v>
          </cell>
          <cell r="CE4461">
            <v>0</v>
          </cell>
          <cell r="CF4461">
            <v>0</v>
          </cell>
          <cell r="CG4461">
            <v>0</v>
          </cell>
          <cell r="CH4461">
            <v>0</v>
          </cell>
          <cell r="CJ4461">
            <v>0</v>
          </cell>
          <cell r="CK4461">
            <v>0</v>
          </cell>
          <cell r="CL4461">
            <v>0</v>
          </cell>
          <cell r="CM4461">
            <v>0</v>
          </cell>
          <cell r="CN4461">
            <v>0</v>
          </cell>
          <cell r="CO4461">
            <v>0</v>
          </cell>
          <cell r="CP4461">
            <v>0</v>
          </cell>
          <cell r="CQ4461">
            <v>0</v>
          </cell>
          <cell r="CR4461">
            <v>0</v>
          </cell>
          <cell r="CS4461">
            <v>0</v>
          </cell>
          <cell r="CT4461">
            <v>0</v>
          </cell>
          <cell r="CU4461">
            <v>0</v>
          </cell>
          <cell r="CV4461">
            <v>0</v>
          </cell>
          <cell r="CW4461">
            <v>0</v>
          </cell>
          <cell r="CX4461">
            <v>0</v>
          </cell>
          <cell r="CY4461" t="str">
            <v>End VBA</v>
          </cell>
          <cell r="DA4461">
            <v>0</v>
          </cell>
          <cell r="DB4461">
            <v>0</v>
          </cell>
          <cell r="DC4461">
            <v>0</v>
          </cell>
          <cell r="DD4461">
            <v>0</v>
          </cell>
          <cell r="DE4461">
            <v>0</v>
          </cell>
          <cell r="DF4461">
            <v>0</v>
          </cell>
          <cell r="DG4461">
            <v>0</v>
          </cell>
          <cell r="DH4461">
            <v>0</v>
          </cell>
          <cell r="DI4461">
            <v>0</v>
          </cell>
          <cell r="DJ4461">
            <v>0</v>
          </cell>
          <cell r="DK4461">
            <v>0</v>
          </cell>
          <cell r="DL4461">
            <v>0</v>
          </cell>
          <cell r="DO4461">
            <v>-30.035913999999991</v>
          </cell>
        </row>
        <row r="4462">
          <cell r="A4462" t="str">
            <v>RE</v>
          </cell>
          <cell r="B4462" t="str">
            <v>CPI - Europe_Other</v>
          </cell>
          <cell r="C4462" t="str">
            <v>CPI - EUR_Other</v>
          </cell>
          <cell r="D4462" t="str">
            <v>CPI Other - Europe</v>
          </cell>
          <cell r="E4462" t="str">
            <v>Real Estate Equity</v>
          </cell>
          <cell r="F4462" t="str">
            <v>Real Estate Equity</v>
          </cell>
          <cell r="G4462" t="str">
            <v>n/a</v>
          </cell>
          <cell r="H4462" t="str">
            <v>n/a</v>
          </cell>
          <cell r="I4462" t="str">
            <v>Invested Capital</v>
          </cell>
          <cell r="J4462" t="str">
            <v>No</v>
          </cell>
          <cell r="K4462">
            <v>0</v>
          </cell>
          <cell r="M4462" t="str">
            <v>TBD</v>
          </cell>
          <cell r="N4462" t="str">
            <v>n/a</v>
          </cell>
          <cell r="O4462" t="str">
            <v>Rothstein</v>
          </cell>
          <cell r="P4462" t="str">
            <v>Wofse</v>
          </cell>
          <cell r="S4462">
            <v>41274</v>
          </cell>
          <cell r="T4462">
            <v>2012</v>
          </cell>
          <cell r="U4462">
            <v>4</v>
          </cell>
          <cell r="V4462">
            <v>1</v>
          </cell>
          <cell r="X4462">
            <v>0</v>
          </cell>
          <cell r="Y4462">
            <v>0</v>
          </cell>
          <cell r="Z4462">
            <v>316.77288600000003</v>
          </cell>
          <cell r="AB4462">
            <v>0</v>
          </cell>
          <cell r="AC4462">
            <v>0</v>
          </cell>
          <cell r="AD4462">
            <v>0</v>
          </cell>
          <cell r="AE4462">
            <v>0</v>
          </cell>
          <cell r="AF4462">
            <v>0</v>
          </cell>
          <cell r="AG4462">
            <v>0</v>
          </cell>
          <cell r="AH4462">
            <v>20.712401</v>
          </cell>
          <cell r="AI4462">
            <v>0</v>
          </cell>
          <cell r="AJ4462">
            <v>0</v>
          </cell>
          <cell r="AK4462">
            <v>0</v>
          </cell>
          <cell r="AL4462">
            <v>0</v>
          </cell>
          <cell r="AR4462">
            <v>337.48528700000003</v>
          </cell>
          <cell r="AY4462">
            <v>366.66925900000001</v>
          </cell>
          <cell r="AZ4462">
            <v>0</v>
          </cell>
          <cell r="BA4462">
            <v>366.66925900000001</v>
          </cell>
          <cell r="BB4462">
            <v>-29.183971999999983</v>
          </cell>
          <cell r="BE4462">
            <v>274.34337900000003</v>
          </cell>
          <cell r="BF4462">
            <v>42.429507000000001</v>
          </cell>
          <cell r="BG4462">
            <v>1.630897</v>
          </cell>
          <cell r="BH4462">
            <v>0</v>
          </cell>
          <cell r="BI4462">
            <v>0</v>
          </cell>
          <cell r="BJ4462">
            <v>0</v>
          </cell>
          <cell r="BK4462">
            <v>19.081503999999999</v>
          </cell>
          <cell r="BL4462">
            <v>0</v>
          </cell>
          <cell r="BM4462">
            <v>0</v>
          </cell>
          <cell r="BN4462">
            <v>0</v>
          </cell>
          <cell r="BO4462">
            <v>337.48528700000003</v>
          </cell>
          <cell r="BP4462">
            <v>0</v>
          </cell>
          <cell r="BS4462">
            <v>274.34337900000003</v>
          </cell>
          <cell r="BT4462">
            <v>337.48528700000003</v>
          </cell>
          <cell r="BU4462">
            <v>366.66925900000001</v>
          </cell>
          <cell r="BV4462">
            <v>0</v>
          </cell>
          <cell r="BW4462">
            <v>366.66925900000001</v>
          </cell>
          <cell r="BX4462">
            <v>-29.183971999999983</v>
          </cell>
          <cell r="BY4462">
            <v>42.429507000000001</v>
          </cell>
          <cell r="BZ4462">
            <v>1.630897</v>
          </cell>
          <cell r="CA4462">
            <v>0</v>
          </cell>
          <cell r="CB4462">
            <v>0</v>
          </cell>
          <cell r="CC4462">
            <v>0</v>
          </cell>
          <cell r="CD4462">
            <v>19.081503999999999</v>
          </cell>
          <cell r="CE4462">
            <v>0</v>
          </cell>
          <cell r="CF4462">
            <v>0</v>
          </cell>
          <cell r="CG4462">
            <v>0</v>
          </cell>
          <cell r="CH4462">
            <v>0</v>
          </cell>
          <cell r="CJ4462">
            <v>448.01082500000001</v>
          </cell>
          <cell r="CK4462">
            <v>11.643552</v>
          </cell>
          <cell r="CL4462">
            <v>1.319261</v>
          </cell>
          <cell r="CM4462">
            <v>0</v>
          </cell>
          <cell r="CN4462">
            <v>0</v>
          </cell>
          <cell r="CO4462">
            <v>0</v>
          </cell>
          <cell r="CP4462">
            <v>7.4702120000000001</v>
          </cell>
          <cell r="CQ4462">
            <v>0</v>
          </cell>
          <cell r="CR4462">
            <v>-101.774591</v>
          </cell>
          <cell r="CS4462">
            <v>0</v>
          </cell>
          <cell r="CT4462">
            <v>366.66925900000001</v>
          </cell>
          <cell r="CU4462">
            <v>0</v>
          </cell>
          <cell r="CV4462">
            <v>0</v>
          </cell>
          <cell r="CW4462">
            <v>0</v>
          </cell>
          <cell r="CX4462">
            <v>0</v>
          </cell>
          <cell r="CY4462" t="str">
            <v>End VBA</v>
          </cell>
          <cell r="DA4462">
            <v>11.643552</v>
          </cell>
          <cell r="DB4462">
            <v>1.319261</v>
          </cell>
          <cell r="DC4462">
            <v>0</v>
          </cell>
          <cell r="DD4462">
            <v>0</v>
          </cell>
          <cell r="DE4462">
            <v>0</v>
          </cell>
          <cell r="DF4462">
            <v>7.4702120000000001</v>
          </cell>
          <cell r="DG4462">
            <v>0</v>
          </cell>
          <cell r="DH4462">
            <v>-101.774591</v>
          </cell>
          <cell r="DI4462">
            <v>0</v>
          </cell>
          <cell r="DJ4462">
            <v>0</v>
          </cell>
          <cell r="DK4462">
            <v>448.01082500000001</v>
          </cell>
          <cell r="DL4462">
            <v>0</v>
          </cell>
          <cell r="DO4462">
            <v>-29.183971999999983</v>
          </cell>
        </row>
        <row r="4463">
          <cell r="A4463" t="str">
            <v>RE</v>
          </cell>
          <cell r="B4463" t="str">
            <v>CPI - Europe_Other</v>
          </cell>
          <cell r="C4463" t="str">
            <v>CPI - EUR_Other</v>
          </cell>
          <cell r="D4463" t="str">
            <v>CPI Other - Europe</v>
          </cell>
          <cell r="E4463" t="str">
            <v>Real Estate Equity</v>
          </cell>
          <cell r="F4463" t="str">
            <v>Real Estate Equity</v>
          </cell>
          <cell r="G4463" t="str">
            <v>n/a</v>
          </cell>
          <cell r="H4463" t="str">
            <v>n/a</v>
          </cell>
          <cell r="I4463" t="str">
            <v>Invested Capital</v>
          </cell>
          <cell r="J4463" t="str">
            <v>No</v>
          </cell>
          <cell r="K4463">
            <v>0</v>
          </cell>
          <cell r="M4463" t="str">
            <v>TBD</v>
          </cell>
          <cell r="N4463" t="str">
            <v>n/a</v>
          </cell>
          <cell r="O4463" t="str">
            <v>Rothstein</v>
          </cell>
          <cell r="P4463" t="str">
            <v>Wofse</v>
          </cell>
          <cell r="S4463">
            <v>41243</v>
          </cell>
          <cell r="T4463">
            <v>2012</v>
          </cell>
          <cell r="U4463">
            <v>3.3333333333333335</v>
          </cell>
          <cell r="V4463">
            <v>1</v>
          </cell>
          <cell r="Z4463">
            <v>277.025560418439</v>
          </cell>
          <cell r="AB4463">
            <v>0</v>
          </cell>
          <cell r="AR4463">
            <v>277.025560418439</v>
          </cell>
          <cell r="AY4463">
            <v>452.54970504545201</v>
          </cell>
          <cell r="AZ4463">
            <v>0</v>
          </cell>
          <cell r="BA4463">
            <v>452.54970504545201</v>
          </cell>
          <cell r="BB4463">
            <v>-175.52414462701302</v>
          </cell>
          <cell r="BE4463">
            <v>0</v>
          </cell>
          <cell r="BF4463">
            <v>0</v>
          </cell>
          <cell r="BG4463">
            <v>0</v>
          </cell>
          <cell r="BH4463">
            <v>0</v>
          </cell>
          <cell r="BI4463">
            <v>0</v>
          </cell>
          <cell r="BJ4463">
            <v>0</v>
          </cell>
          <cell r="BK4463">
            <v>0</v>
          </cell>
          <cell r="BL4463">
            <v>0</v>
          </cell>
          <cell r="BM4463">
            <v>0</v>
          </cell>
          <cell r="BN4463">
            <v>0</v>
          </cell>
          <cell r="BO4463">
            <v>0</v>
          </cell>
          <cell r="BP4463">
            <v>0</v>
          </cell>
          <cell r="BS4463">
            <v>0</v>
          </cell>
          <cell r="BT4463">
            <v>277.025560418439</v>
          </cell>
          <cell r="BU4463">
            <v>452.54970504545201</v>
          </cell>
          <cell r="BV4463">
            <v>0</v>
          </cell>
          <cell r="BW4463">
            <v>452.54970504545201</v>
          </cell>
          <cell r="BX4463">
            <v>-175.52414462701302</v>
          </cell>
          <cell r="BY4463">
            <v>0</v>
          </cell>
          <cell r="BZ4463">
            <v>0</v>
          </cell>
          <cell r="CA4463">
            <v>0</v>
          </cell>
          <cell r="CB4463">
            <v>0</v>
          </cell>
          <cell r="CC4463">
            <v>0</v>
          </cell>
          <cell r="CD4463">
            <v>0</v>
          </cell>
          <cell r="CE4463">
            <v>0</v>
          </cell>
          <cell r="CF4463">
            <v>0</v>
          </cell>
          <cell r="CG4463">
            <v>0</v>
          </cell>
          <cell r="CH4463">
            <v>0</v>
          </cell>
          <cell r="CJ4463">
            <v>0</v>
          </cell>
          <cell r="CK4463">
            <v>0</v>
          </cell>
          <cell r="CL4463">
            <v>0</v>
          </cell>
          <cell r="CM4463">
            <v>0</v>
          </cell>
          <cell r="CN4463">
            <v>0</v>
          </cell>
          <cell r="CO4463">
            <v>0</v>
          </cell>
          <cell r="CP4463">
            <v>0</v>
          </cell>
          <cell r="CQ4463">
            <v>0</v>
          </cell>
          <cell r="CR4463">
            <v>0</v>
          </cell>
          <cell r="CS4463">
            <v>0</v>
          </cell>
          <cell r="CT4463">
            <v>0</v>
          </cell>
          <cell r="CU4463">
            <v>0</v>
          </cell>
          <cell r="CV4463">
            <v>0</v>
          </cell>
          <cell r="CW4463">
            <v>0</v>
          </cell>
          <cell r="CX4463">
            <v>0</v>
          </cell>
          <cell r="CY4463" t="str">
            <v>End VBA</v>
          </cell>
          <cell r="DA4463">
            <v>0</v>
          </cell>
          <cell r="DB4463">
            <v>0</v>
          </cell>
          <cell r="DC4463">
            <v>0</v>
          </cell>
          <cell r="DD4463">
            <v>0</v>
          </cell>
          <cell r="DE4463">
            <v>0</v>
          </cell>
          <cell r="DF4463">
            <v>0</v>
          </cell>
          <cell r="DG4463">
            <v>0</v>
          </cell>
          <cell r="DH4463">
            <v>0</v>
          </cell>
          <cell r="DI4463">
            <v>0</v>
          </cell>
          <cell r="DJ4463">
            <v>0</v>
          </cell>
          <cell r="DK4463">
            <v>0</v>
          </cell>
          <cell r="DL4463">
            <v>0</v>
          </cell>
          <cell r="DO4463">
            <v>-175.52414462701302</v>
          </cell>
        </row>
        <row r="4464">
          <cell r="A4464" t="str">
            <v>RE</v>
          </cell>
          <cell r="B4464" t="str">
            <v>CPI - Europe_Other</v>
          </cell>
          <cell r="C4464" t="str">
            <v>CPI - EUR_Other</v>
          </cell>
          <cell r="D4464" t="str">
            <v>CPI Other - Europe</v>
          </cell>
          <cell r="E4464" t="str">
            <v>Real Estate Equity</v>
          </cell>
          <cell r="F4464" t="str">
            <v>Real Estate Equity</v>
          </cell>
          <cell r="G4464" t="str">
            <v>n/a</v>
          </cell>
          <cell r="H4464" t="str">
            <v>n/a</v>
          </cell>
          <cell r="I4464" t="str">
            <v>Invested Capital</v>
          </cell>
          <cell r="J4464" t="str">
            <v>No</v>
          </cell>
          <cell r="K4464">
            <v>0</v>
          </cell>
          <cell r="M4464" t="str">
            <v>TBD</v>
          </cell>
          <cell r="N4464" t="str">
            <v>n/a</v>
          </cell>
          <cell r="O4464" t="str">
            <v>Rothstein</v>
          </cell>
          <cell r="P4464" t="str">
            <v>Wofse</v>
          </cell>
          <cell r="S4464">
            <v>41213</v>
          </cell>
          <cell r="T4464">
            <v>2012</v>
          </cell>
          <cell r="U4464">
            <v>3.3333333333333335</v>
          </cell>
          <cell r="V4464">
            <v>1</v>
          </cell>
          <cell r="Z4464">
            <v>276.394866121657</v>
          </cell>
          <cell r="AB4464">
            <v>0</v>
          </cell>
          <cell r="AR4464">
            <v>276.394866121657</v>
          </cell>
          <cell r="AY4464">
            <v>451.37714601351098</v>
          </cell>
          <cell r="AZ4464">
            <v>0</v>
          </cell>
          <cell r="BA4464">
            <v>451.37714601351098</v>
          </cell>
          <cell r="BB4464">
            <v>-174.98227989185398</v>
          </cell>
          <cell r="BE4464">
            <v>0</v>
          </cell>
          <cell r="BF4464">
            <v>0</v>
          </cell>
          <cell r="BG4464">
            <v>0</v>
          </cell>
          <cell r="BH4464">
            <v>0</v>
          </cell>
          <cell r="BI4464">
            <v>0</v>
          </cell>
          <cell r="BJ4464">
            <v>0</v>
          </cell>
          <cell r="BK4464">
            <v>0</v>
          </cell>
          <cell r="BL4464">
            <v>0</v>
          </cell>
          <cell r="BM4464">
            <v>0</v>
          </cell>
          <cell r="BN4464">
            <v>0</v>
          </cell>
          <cell r="BO4464">
            <v>0</v>
          </cell>
          <cell r="BP4464">
            <v>0</v>
          </cell>
          <cell r="BS4464">
            <v>0</v>
          </cell>
          <cell r="BT4464">
            <v>276.394866121657</v>
          </cell>
          <cell r="BU4464">
            <v>451.37714601351098</v>
          </cell>
          <cell r="BV4464">
            <v>0</v>
          </cell>
          <cell r="BW4464">
            <v>451.37714601351098</v>
          </cell>
          <cell r="BX4464">
            <v>-174.98227989185398</v>
          </cell>
          <cell r="BY4464">
            <v>0</v>
          </cell>
          <cell r="BZ4464">
            <v>0</v>
          </cell>
          <cell r="CA4464">
            <v>0</v>
          </cell>
          <cell r="CB4464">
            <v>0</v>
          </cell>
          <cell r="CC4464">
            <v>0</v>
          </cell>
          <cell r="CD4464">
            <v>0</v>
          </cell>
          <cell r="CE4464">
            <v>0</v>
          </cell>
          <cell r="CF4464">
            <v>0</v>
          </cell>
          <cell r="CG4464">
            <v>0</v>
          </cell>
          <cell r="CH4464">
            <v>0</v>
          </cell>
          <cell r="CJ4464">
            <v>0</v>
          </cell>
          <cell r="CK4464">
            <v>0</v>
          </cell>
          <cell r="CL4464">
            <v>0</v>
          </cell>
          <cell r="CM4464">
            <v>0</v>
          </cell>
          <cell r="CN4464">
            <v>0</v>
          </cell>
          <cell r="CO4464">
            <v>0</v>
          </cell>
          <cell r="CP4464">
            <v>0</v>
          </cell>
          <cell r="CQ4464">
            <v>0</v>
          </cell>
          <cell r="CR4464">
            <v>0</v>
          </cell>
          <cell r="CS4464">
            <v>0</v>
          </cell>
          <cell r="CT4464">
            <v>0</v>
          </cell>
          <cell r="CU4464">
            <v>0</v>
          </cell>
          <cell r="CV4464">
            <v>0</v>
          </cell>
          <cell r="CW4464">
            <v>0</v>
          </cell>
          <cell r="CX4464">
            <v>0</v>
          </cell>
          <cell r="CY4464" t="str">
            <v>End VBA</v>
          </cell>
          <cell r="DA4464">
            <v>0</v>
          </cell>
          <cell r="DB4464">
            <v>0</v>
          </cell>
          <cell r="DC4464">
            <v>0</v>
          </cell>
          <cell r="DD4464">
            <v>0</v>
          </cell>
          <cell r="DE4464">
            <v>0</v>
          </cell>
          <cell r="DF4464">
            <v>0</v>
          </cell>
          <cell r="DG4464">
            <v>0</v>
          </cell>
          <cell r="DH4464">
            <v>0</v>
          </cell>
          <cell r="DI4464">
            <v>0</v>
          </cell>
          <cell r="DJ4464">
            <v>0</v>
          </cell>
          <cell r="DK4464">
            <v>0</v>
          </cell>
          <cell r="DL4464">
            <v>0</v>
          </cell>
          <cell r="DO4464">
            <v>-174.98227989185398</v>
          </cell>
        </row>
        <row r="4465">
          <cell r="A4465" t="str">
            <v>RE</v>
          </cell>
          <cell r="B4465" t="str">
            <v>CPI - Europe_Other</v>
          </cell>
          <cell r="C4465" t="str">
            <v>CPI - EUR_Other</v>
          </cell>
          <cell r="D4465" t="str">
            <v>CPI Other - Europe</v>
          </cell>
          <cell r="E4465" t="str">
            <v>Real Estate Equity</v>
          </cell>
          <cell r="F4465" t="str">
            <v>Real Estate Equity</v>
          </cell>
          <cell r="G4465" t="str">
            <v>n/a</v>
          </cell>
          <cell r="H4465" t="str">
            <v>n/a</v>
          </cell>
          <cell r="I4465" t="str">
            <v>Invested Capital</v>
          </cell>
          <cell r="J4465" t="str">
            <v>No</v>
          </cell>
          <cell r="K4465">
            <v>0</v>
          </cell>
          <cell r="M4465" t="str">
            <v>TBD</v>
          </cell>
          <cell r="N4465" t="str">
            <v>n/a</v>
          </cell>
          <cell r="O4465" t="str">
            <v>Rothstein</v>
          </cell>
          <cell r="P4465" t="str">
            <v>Wofse</v>
          </cell>
          <cell r="S4465">
            <v>41182</v>
          </cell>
          <cell r="T4465">
            <v>2012</v>
          </cell>
          <cell r="U4465">
            <v>3</v>
          </cell>
          <cell r="V4465">
            <v>1</v>
          </cell>
          <cell r="X4465">
            <v>0</v>
          </cell>
          <cell r="Y4465">
            <v>0</v>
          </cell>
          <cell r="Z4465">
            <v>274.34337900000003</v>
          </cell>
          <cell r="AC4465">
            <v>0</v>
          </cell>
          <cell r="AD4465">
            <v>0</v>
          </cell>
          <cell r="AE4465">
            <v>0</v>
          </cell>
          <cell r="AF4465">
            <v>0</v>
          </cell>
          <cell r="AG4465">
            <v>0</v>
          </cell>
          <cell r="AH4465">
            <v>0</v>
          </cell>
          <cell r="AI4465">
            <v>0</v>
          </cell>
          <cell r="AJ4465">
            <v>0</v>
          </cell>
          <cell r="AK4465">
            <v>0</v>
          </cell>
          <cell r="AL4465">
            <v>0</v>
          </cell>
          <cell r="AR4465">
            <v>274.34337900000003</v>
          </cell>
          <cell r="AY4465">
            <v>448.01082500000001</v>
          </cell>
          <cell r="AZ4465">
            <v>0</v>
          </cell>
          <cell r="BA4465">
            <v>448.01082500000001</v>
          </cell>
          <cell r="BB4465">
            <v>-173.66744599999998</v>
          </cell>
          <cell r="BE4465">
            <v>250.19706948344199</v>
          </cell>
          <cell r="BF4465">
            <v>24.146309516558034</v>
          </cell>
          <cell r="BG4465">
            <v>0</v>
          </cell>
          <cell r="BH4465">
            <v>0</v>
          </cell>
          <cell r="BI4465">
            <v>0</v>
          </cell>
          <cell r="BJ4465">
            <v>0</v>
          </cell>
          <cell r="BK4465">
            <v>0</v>
          </cell>
          <cell r="BL4465">
            <v>0</v>
          </cell>
          <cell r="BM4465">
            <v>0</v>
          </cell>
          <cell r="BN4465">
            <v>0</v>
          </cell>
          <cell r="BO4465">
            <v>274.34337900000003</v>
          </cell>
          <cell r="BP4465">
            <v>0</v>
          </cell>
          <cell r="BS4465">
            <v>250.19706948344199</v>
          </cell>
          <cell r="BT4465">
            <v>274.34337900000003</v>
          </cell>
          <cell r="BU4465">
            <v>448.01082500000001</v>
          </cell>
          <cell r="BV4465">
            <v>0</v>
          </cell>
          <cell r="BW4465">
            <v>448.01082500000001</v>
          </cell>
          <cell r="BX4465">
            <v>-173.66744599999998</v>
          </cell>
          <cell r="BY4465">
            <v>24.146309516558034</v>
          </cell>
          <cell r="BZ4465">
            <v>0</v>
          </cell>
          <cell r="CA4465">
            <v>0</v>
          </cell>
          <cell r="CB4465">
            <v>0</v>
          </cell>
          <cell r="CC4465">
            <v>0</v>
          </cell>
          <cell r="CD4465">
            <v>0</v>
          </cell>
          <cell r="CE4465">
            <v>0</v>
          </cell>
          <cell r="CF4465">
            <v>0</v>
          </cell>
          <cell r="CG4465">
            <v>0</v>
          </cell>
          <cell r="CH4465">
            <v>0</v>
          </cell>
          <cell r="CJ4465">
            <v>441.09129908372199</v>
          </cell>
          <cell r="CK4465">
            <v>6.9195259162780189</v>
          </cell>
          <cell r="CL4465">
            <v>0</v>
          </cell>
          <cell r="CM4465">
            <v>0</v>
          </cell>
          <cell r="CN4465">
            <v>0</v>
          </cell>
          <cell r="CO4465">
            <v>0</v>
          </cell>
          <cell r="CP4465">
            <v>0</v>
          </cell>
          <cell r="CQ4465">
            <v>0</v>
          </cell>
          <cell r="CR4465">
            <v>0</v>
          </cell>
          <cell r="CS4465">
            <v>0</v>
          </cell>
          <cell r="CT4465">
            <v>448.01082500000001</v>
          </cell>
          <cell r="CU4465">
            <v>0</v>
          </cell>
          <cell r="CV4465">
            <v>0</v>
          </cell>
          <cell r="CW4465">
            <v>0</v>
          </cell>
          <cell r="CX4465">
            <v>0</v>
          </cell>
          <cell r="CY4465" t="str">
            <v>End VBA</v>
          </cell>
          <cell r="DA4465">
            <v>6.9195259162780189</v>
          </cell>
          <cell r="DB4465">
            <v>0</v>
          </cell>
          <cell r="DC4465">
            <v>0</v>
          </cell>
          <cell r="DD4465">
            <v>0</v>
          </cell>
          <cell r="DE4465">
            <v>0</v>
          </cell>
          <cell r="DF4465">
            <v>0</v>
          </cell>
          <cell r="DG4465">
            <v>0</v>
          </cell>
          <cell r="DH4465">
            <v>0</v>
          </cell>
          <cell r="DI4465">
            <v>0</v>
          </cell>
          <cell r="DJ4465">
            <v>0</v>
          </cell>
          <cell r="DK4465">
            <v>441.09129908372199</v>
          </cell>
          <cell r="DL4465">
            <v>0</v>
          </cell>
          <cell r="DO4465">
            <v>-173.66744599999998</v>
          </cell>
        </row>
        <row r="4466">
          <cell r="A4466" t="str">
            <v>RE</v>
          </cell>
          <cell r="B4466" t="str">
            <v>CPI - Europe_Other</v>
          </cell>
          <cell r="C4466" t="str">
            <v>CPI - EUR_Other</v>
          </cell>
          <cell r="D4466" t="str">
            <v>CPI Other - Europe</v>
          </cell>
          <cell r="E4466" t="str">
            <v>Real Estate Equity</v>
          </cell>
          <cell r="F4466" t="str">
            <v>Real Estate Equity</v>
          </cell>
          <cell r="G4466" t="str">
            <v>n/a</v>
          </cell>
          <cell r="H4466" t="str">
            <v>n/a</v>
          </cell>
          <cell r="I4466" t="str">
            <v>Invested Capital</v>
          </cell>
          <cell r="J4466" t="str">
            <v>No</v>
          </cell>
          <cell r="K4466">
            <v>0</v>
          </cell>
          <cell r="M4466" t="str">
            <v>TBD</v>
          </cell>
          <cell r="N4466" t="str">
            <v>n/a</v>
          </cell>
          <cell r="O4466" t="str">
            <v>Rothstein</v>
          </cell>
          <cell r="P4466" t="str">
            <v>Wofse</v>
          </cell>
          <cell r="S4466">
            <v>41152</v>
          </cell>
          <cell r="T4466">
            <v>2012</v>
          </cell>
          <cell r="U4466">
            <v>2.6666666666666665</v>
          </cell>
          <cell r="V4466">
            <v>1</v>
          </cell>
          <cell r="Z4466">
            <v>227.68033349671001</v>
          </cell>
          <cell r="AR4466">
            <v>227.68033349671001</v>
          </cell>
          <cell r="AY4466">
            <v>438.15143146183402</v>
          </cell>
          <cell r="AZ4466">
            <v>0</v>
          </cell>
          <cell r="BA4466">
            <v>438.15143146183402</v>
          </cell>
          <cell r="BB4466">
            <v>-210.47109796512402</v>
          </cell>
          <cell r="BE4466">
            <v>0</v>
          </cell>
          <cell r="BF4466">
            <v>0</v>
          </cell>
          <cell r="BG4466">
            <v>0</v>
          </cell>
          <cell r="BH4466">
            <v>0</v>
          </cell>
          <cell r="BI4466">
            <v>0</v>
          </cell>
          <cell r="BJ4466">
            <v>0</v>
          </cell>
          <cell r="BK4466">
            <v>0</v>
          </cell>
          <cell r="BL4466">
            <v>0</v>
          </cell>
          <cell r="BM4466">
            <v>0</v>
          </cell>
          <cell r="BN4466">
            <v>0</v>
          </cell>
          <cell r="BO4466">
            <v>0</v>
          </cell>
          <cell r="BP4466">
            <v>0</v>
          </cell>
          <cell r="BS4466">
            <v>0</v>
          </cell>
          <cell r="BT4466">
            <v>227.68033349671001</v>
          </cell>
          <cell r="BU4466">
            <v>438.15143146183402</v>
          </cell>
          <cell r="BV4466">
            <v>0</v>
          </cell>
          <cell r="BW4466">
            <v>438.15143146183402</v>
          </cell>
          <cell r="BX4466">
            <v>-210.47109796512402</v>
          </cell>
          <cell r="BY4466">
            <v>0</v>
          </cell>
          <cell r="BZ4466">
            <v>0</v>
          </cell>
          <cell r="CA4466">
            <v>0</v>
          </cell>
          <cell r="CB4466">
            <v>0</v>
          </cell>
          <cell r="CC4466">
            <v>0</v>
          </cell>
          <cell r="CD4466">
            <v>0</v>
          </cell>
          <cell r="CE4466">
            <v>0</v>
          </cell>
          <cell r="CF4466">
            <v>0</v>
          </cell>
          <cell r="CG4466">
            <v>0</v>
          </cell>
          <cell r="CH4466">
            <v>0</v>
          </cell>
          <cell r="CJ4466">
            <v>0</v>
          </cell>
          <cell r="CK4466">
            <v>0</v>
          </cell>
          <cell r="CL4466">
            <v>0</v>
          </cell>
          <cell r="CM4466">
            <v>0</v>
          </cell>
          <cell r="CN4466">
            <v>0</v>
          </cell>
          <cell r="CO4466">
            <v>0</v>
          </cell>
          <cell r="CP4466">
            <v>0</v>
          </cell>
          <cell r="CQ4466">
            <v>0</v>
          </cell>
          <cell r="CR4466">
            <v>0</v>
          </cell>
          <cell r="CS4466">
            <v>0</v>
          </cell>
          <cell r="CT4466">
            <v>0</v>
          </cell>
          <cell r="CU4466">
            <v>0</v>
          </cell>
          <cell r="CV4466">
            <v>0</v>
          </cell>
          <cell r="CW4466">
            <v>0</v>
          </cell>
          <cell r="CX4466">
            <v>0</v>
          </cell>
          <cell r="CY4466" t="str">
            <v>End VBA</v>
          </cell>
          <cell r="DA4466">
            <v>0</v>
          </cell>
          <cell r="DB4466">
            <v>0</v>
          </cell>
          <cell r="DC4466">
            <v>0</v>
          </cell>
          <cell r="DD4466">
            <v>0</v>
          </cell>
          <cell r="DE4466">
            <v>0</v>
          </cell>
          <cell r="DF4466">
            <v>0</v>
          </cell>
          <cell r="DG4466">
            <v>0</v>
          </cell>
          <cell r="DH4466">
            <v>0</v>
          </cell>
          <cell r="DI4466">
            <v>0</v>
          </cell>
          <cell r="DJ4466">
            <v>0</v>
          </cell>
          <cell r="DK4466">
            <v>0</v>
          </cell>
          <cell r="DL4466">
            <v>0</v>
          </cell>
          <cell r="DO4466">
            <v>-210.47109796512402</v>
          </cell>
        </row>
        <row r="4467">
          <cell r="A4467" t="str">
            <v>RE</v>
          </cell>
          <cell r="B4467" t="str">
            <v>CPI - Europe_Other</v>
          </cell>
          <cell r="C4467" t="str">
            <v>CPI - EUR_Other</v>
          </cell>
          <cell r="D4467" t="str">
            <v>CPI Other - Europe</v>
          </cell>
          <cell r="E4467" t="str">
            <v>Real Estate Equity</v>
          </cell>
          <cell r="F4467" t="str">
            <v>Real Estate Equity</v>
          </cell>
          <cell r="G4467" t="str">
            <v>n/a</v>
          </cell>
          <cell r="H4467" t="str">
            <v>n/a</v>
          </cell>
          <cell r="I4467" t="str">
            <v>Invested Capital</v>
          </cell>
          <cell r="J4467" t="str">
            <v>No</v>
          </cell>
          <cell r="K4467">
            <v>0</v>
          </cell>
          <cell r="M4467" t="str">
            <v>TBD</v>
          </cell>
          <cell r="N4467" t="str">
            <v>n/a</v>
          </cell>
          <cell r="O4467" t="str">
            <v>Rothstein</v>
          </cell>
          <cell r="P4467" t="str">
            <v>Wofse</v>
          </cell>
          <cell r="S4467">
            <v>41121</v>
          </cell>
          <cell r="T4467">
            <v>2012</v>
          </cell>
          <cell r="U4467">
            <v>2.3333333333333335</v>
          </cell>
          <cell r="V4467">
            <v>1</v>
          </cell>
          <cell r="Z4467">
            <v>243.28367324071601</v>
          </cell>
          <cell r="AR4467">
            <v>243.28367324071601</v>
          </cell>
          <cell r="AY4467">
            <v>428.663900801686</v>
          </cell>
          <cell r="AZ4467">
            <v>0</v>
          </cell>
          <cell r="BA4467">
            <v>428.663900801686</v>
          </cell>
          <cell r="BB4467">
            <v>-185.38022756096998</v>
          </cell>
          <cell r="BE4467">
            <v>0</v>
          </cell>
          <cell r="BF4467">
            <v>0</v>
          </cell>
          <cell r="BG4467">
            <v>0</v>
          </cell>
          <cell r="BH4467">
            <v>0</v>
          </cell>
          <cell r="BI4467">
            <v>0</v>
          </cell>
          <cell r="BJ4467">
            <v>0</v>
          </cell>
          <cell r="BK4467">
            <v>0</v>
          </cell>
          <cell r="BL4467">
            <v>0</v>
          </cell>
          <cell r="BM4467">
            <v>0</v>
          </cell>
          <cell r="BN4467">
            <v>0</v>
          </cell>
          <cell r="BO4467">
            <v>0</v>
          </cell>
          <cell r="BP4467">
            <v>0</v>
          </cell>
          <cell r="BS4467">
            <v>0</v>
          </cell>
          <cell r="BT4467">
            <v>243.28367324071601</v>
          </cell>
          <cell r="BU4467">
            <v>428.663900801686</v>
          </cell>
          <cell r="BV4467">
            <v>0</v>
          </cell>
          <cell r="BW4467">
            <v>428.663900801686</v>
          </cell>
          <cell r="BX4467">
            <v>-185.38022756096998</v>
          </cell>
          <cell r="BY4467">
            <v>0</v>
          </cell>
          <cell r="BZ4467">
            <v>0</v>
          </cell>
          <cell r="CA4467">
            <v>0</v>
          </cell>
          <cell r="CB4467">
            <v>0</v>
          </cell>
          <cell r="CC4467">
            <v>0</v>
          </cell>
          <cell r="CD4467">
            <v>0</v>
          </cell>
          <cell r="CE4467">
            <v>0</v>
          </cell>
          <cell r="CF4467">
            <v>0</v>
          </cell>
          <cell r="CG4467">
            <v>0</v>
          </cell>
          <cell r="CH4467">
            <v>0</v>
          </cell>
          <cell r="CJ4467">
            <v>0</v>
          </cell>
          <cell r="CK4467">
            <v>0</v>
          </cell>
          <cell r="CL4467">
            <v>0</v>
          </cell>
          <cell r="CM4467">
            <v>0</v>
          </cell>
          <cell r="CN4467">
            <v>0</v>
          </cell>
          <cell r="CO4467">
            <v>0</v>
          </cell>
          <cell r="CP4467">
            <v>0</v>
          </cell>
          <cell r="CQ4467">
            <v>0</v>
          </cell>
          <cell r="CR4467">
            <v>0</v>
          </cell>
          <cell r="CS4467">
            <v>0</v>
          </cell>
          <cell r="CT4467">
            <v>0</v>
          </cell>
          <cell r="CU4467">
            <v>0</v>
          </cell>
          <cell r="CV4467">
            <v>0</v>
          </cell>
          <cell r="CW4467">
            <v>0</v>
          </cell>
          <cell r="CX4467">
            <v>0</v>
          </cell>
          <cell r="CY4467" t="str">
            <v>End VBA</v>
          </cell>
          <cell r="DA4467">
            <v>0</v>
          </cell>
          <cell r="DB4467">
            <v>0</v>
          </cell>
          <cell r="DC4467">
            <v>0</v>
          </cell>
          <cell r="DD4467">
            <v>0</v>
          </cell>
          <cell r="DE4467">
            <v>0</v>
          </cell>
          <cell r="DF4467">
            <v>0</v>
          </cell>
          <cell r="DG4467">
            <v>0</v>
          </cell>
          <cell r="DH4467">
            <v>0</v>
          </cell>
          <cell r="DI4467">
            <v>0</v>
          </cell>
          <cell r="DJ4467">
            <v>0</v>
          </cell>
          <cell r="DK4467">
            <v>0</v>
          </cell>
          <cell r="DL4467">
            <v>0</v>
          </cell>
          <cell r="DO4467">
            <v>-185.38022756096998</v>
          </cell>
        </row>
        <row r="4468">
          <cell r="A4468" t="str">
            <v>RE</v>
          </cell>
          <cell r="B4468" t="str">
            <v>CPI - Europe_Other</v>
          </cell>
          <cell r="C4468" t="str">
            <v>CPI - EUR_Other</v>
          </cell>
          <cell r="D4468" t="str">
            <v>CPI Other - Europe</v>
          </cell>
          <cell r="E4468" t="str">
            <v>Real Estate Equity</v>
          </cell>
          <cell r="F4468" t="str">
            <v>Real Estate Equity</v>
          </cell>
          <cell r="G4468" t="str">
            <v>n/a</v>
          </cell>
          <cell r="H4468" t="str">
            <v>n/a</v>
          </cell>
          <cell r="I4468" t="str">
            <v>Invested Capital</v>
          </cell>
          <cell r="J4468" t="str">
            <v>No</v>
          </cell>
          <cell r="K4468">
            <v>0</v>
          </cell>
          <cell r="M4468" t="str">
            <v>TBD</v>
          </cell>
          <cell r="N4468" t="str">
            <v>n/a</v>
          </cell>
          <cell r="O4468" t="str">
            <v>Rothstein</v>
          </cell>
          <cell r="P4468" t="str">
            <v>Wofse</v>
          </cell>
          <cell r="S4468">
            <v>41090</v>
          </cell>
          <cell r="T4468">
            <v>2012</v>
          </cell>
          <cell r="U4468">
            <v>2</v>
          </cell>
          <cell r="V4468">
            <v>1</v>
          </cell>
          <cell r="Z4468">
            <v>250.19706948344199</v>
          </cell>
          <cell r="AR4468">
            <v>250.19706948344199</v>
          </cell>
          <cell r="AY4468">
            <v>441.09129908372199</v>
          </cell>
          <cell r="AZ4468">
            <v>0</v>
          </cell>
          <cell r="BA4468">
            <v>441.09129908372199</v>
          </cell>
          <cell r="BB4468">
            <v>-190.89422960028</v>
          </cell>
          <cell r="BE4468">
            <v>278.908348982951</v>
          </cell>
          <cell r="BF4468">
            <v>-28.711279499509004</v>
          </cell>
          <cell r="BG4468">
            <v>0</v>
          </cell>
          <cell r="BH4468">
            <v>0</v>
          </cell>
          <cell r="BI4468">
            <v>0</v>
          </cell>
          <cell r="BJ4468">
            <v>0</v>
          </cell>
          <cell r="BK4468">
            <v>0</v>
          </cell>
          <cell r="BL4468">
            <v>0</v>
          </cell>
          <cell r="BM4468">
            <v>0</v>
          </cell>
          <cell r="BN4468">
            <v>0</v>
          </cell>
          <cell r="BO4468">
            <v>250.19706948344199</v>
          </cell>
          <cell r="BP4468">
            <v>0</v>
          </cell>
          <cell r="BS4468">
            <v>278.908348982951</v>
          </cell>
          <cell r="BT4468">
            <v>250.19706948344199</v>
          </cell>
          <cell r="BU4468">
            <v>441.09129908372199</v>
          </cell>
          <cell r="BV4468">
            <v>0</v>
          </cell>
          <cell r="BW4468">
            <v>441.09129908372199</v>
          </cell>
          <cell r="BX4468">
            <v>-190.89422960028</v>
          </cell>
          <cell r="BY4468">
            <v>-28.711279499509004</v>
          </cell>
          <cell r="BZ4468">
            <v>0</v>
          </cell>
          <cell r="CA4468">
            <v>0</v>
          </cell>
          <cell r="CB4468">
            <v>0</v>
          </cell>
          <cell r="CC4468">
            <v>0</v>
          </cell>
          <cell r="CD4468">
            <v>0</v>
          </cell>
          <cell r="CE4468">
            <v>0</v>
          </cell>
          <cell r="CF4468">
            <v>0</v>
          </cell>
          <cell r="CG4468">
            <v>0</v>
          </cell>
          <cell r="CH4468">
            <v>0</v>
          </cell>
          <cell r="CJ4468">
            <v>464.86726803125799</v>
          </cell>
          <cell r="CK4468">
            <v>-23.775968947536001</v>
          </cell>
          <cell r="CL4468">
            <v>0</v>
          </cell>
          <cell r="CM4468">
            <v>0</v>
          </cell>
          <cell r="CN4468">
            <v>0</v>
          </cell>
          <cell r="CO4468">
            <v>0</v>
          </cell>
          <cell r="CP4468">
            <v>0</v>
          </cell>
          <cell r="CQ4468">
            <v>0</v>
          </cell>
          <cell r="CR4468">
            <v>0</v>
          </cell>
          <cell r="CS4468">
            <v>0</v>
          </cell>
          <cell r="CT4468">
            <v>441.09129908372199</v>
          </cell>
          <cell r="CU4468">
            <v>0</v>
          </cell>
          <cell r="CV4468">
            <v>0</v>
          </cell>
          <cell r="CW4468">
            <v>0</v>
          </cell>
          <cell r="CX4468">
            <v>0</v>
          </cell>
          <cell r="CY4468" t="str">
            <v>End VBA</v>
          </cell>
          <cell r="DA4468">
            <v>-23.775968947536001</v>
          </cell>
          <cell r="DB4468">
            <v>0</v>
          </cell>
          <cell r="DC4468">
            <v>0</v>
          </cell>
          <cell r="DD4468">
            <v>0</v>
          </cell>
          <cell r="DE4468">
            <v>0</v>
          </cell>
          <cell r="DF4468">
            <v>0</v>
          </cell>
          <cell r="DG4468">
            <v>0</v>
          </cell>
          <cell r="DH4468">
            <v>0</v>
          </cell>
          <cell r="DI4468">
            <v>0</v>
          </cell>
          <cell r="DJ4468">
            <v>0</v>
          </cell>
          <cell r="DK4468">
            <v>464.86726803125799</v>
          </cell>
          <cell r="DL4468">
            <v>0</v>
          </cell>
          <cell r="DO4468">
            <v>-190.89422960028</v>
          </cell>
        </row>
        <row r="4469">
          <cell r="A4469" t="str">
            <v>RE</v>
          </cell>
          <cell r="B4469" t="str">
            <v>CPI - Europe_Other</v>
          </cell>
          <cell r="C4469" t="str">
            <v>CPI - EUR_Other</v>
          </cell>
          <cell r="D4469" t="str">
            <v>CPI Other - Europe</v>
          </cell>
          <cell r="E4469" t="str">
            <v>Real Estate Equity</v>
          </cell>
          <cell r="F4469" t="str">
            <v>Real Estate Equity</v>
          </cell>
          <cell r="G4469" t="str">
            <v>n/a</v>
          </cell>
          <cell r="H4469" t="str">
            <v>n/a</v>
          </cell>
          <cell r="I4469" t="str">
            <v>Invested Capital</v>
          </cell>
          <cell r="J4469" t="str">
            <v>No</v>
          </cell>
          <cell r="K4469">
            <v>0</v>
          </cell>
          <cell r="M4469" t="str">
            <v>TBD</v>
          </cell>
          <cell r="N4469" t="str">
            <v>n/a</v>
          </cell>
          <cell r="O4469" t="str">
            <v>Rothstein</v>
          </cell>
          <cell r="P4469" t="str">
            <v>Wofse</v>
          </cell>
          <cell r="S4469">
            <v>41060</v>
          </cell>
          <cell r="T4469">
            <v>2012</v>
          </cell>
          <cell r="U4469">
            <v>1.6666666666666667</v>
          </cell>
          <cell r="V4469">
            <v>1</v>
          </cell>
          <cell r="Y4469">
            <v>243.36059098117099</v>
          </cell>
          <cell r="AR4469">
            <v>243.36059098117099</v>
          </cell>
          <cell r="AY4469">
            <v>430.83716864617901</v>
          </cell>
          <cell r="AZ4469">
            <v>0</v>
          </cell>
          <cell r="BA4469">
            <v>430.83716864617901</v>
          </cell>
          <cell r="BB4469">
            <v>-187.47657766500802</v>
          </cell>
          <cell r="BE4469">
            <v>0</v>
          </cell>
          <cell r="BF4469">
            <v>0</v>
          </cell>
          <cell r="BG4469">
            <v>0</v>
          </cell>
          <cell r="BH4469">
            <v>0</v>
          </cell>
          <cell r="BI4469">
            <v>0</v>
          </cell>
          <cell r="BJ4469">
            <v>0</v>
          </cell>
          <cell r="BK4469">
            <v>0</v>
          </cell>
          <cell r="BL4469">
            <v>0</v>
          </cell>
          <cell r="BM4469">
            <v>0</v>
          </cell>
          <cell r="BN4469">
            <v>0</v>
          </cell>
          <cell r="BO4469">
            <v>0</v>
          </cell>
          <cell r="BP4469">
            <v>0</v>
          </cell>
          <cell r="BS4469">
            <v>0</v>
          </cell>
          <cell r="BT4469">
            <v>243.36059098117099</v>
          </cell>
          <cell r="BU4469">
            <v>430.83716864617901</v>
          </cell>
          <cell r="BV4469">
            <v>0</v>
          </cell>
          <cell r="BW4469">
            <v>430.83716864617901</v>
          </cell>
          <cell r="BX4469">
            <v>-187.47657766500802</v>
          </cell>
          <cell r="BY4469">
            <v>0</v>
          </cell>
          <cell r="BZ4469">
            <v>0</v>
          </cell>
          <cell r="CA4469">
            <v>0</v>
          </cell>
          <cell r="CB4469">
            <v>0</v>
          </cell>
          <cell r="CC4469">
            <v>0</v>
          </cell>
          <cell r="CD4469">
            <v>0</v>
          </cell>
          <cell r="CE4469">
            <v>0</v>
          </cell>
          <cell r="CF4469">
            <v>0</v>
          </cell>
          <cell r="CG4469">
            <v>0</v>
          </cell>
          <cell r="CH4469">
            <v>0</v>
          </cell>
          <cell r="CJ4469">
            <v>0</v>
          </cell>
          <cell r="CK4469">
            <v>0</v>
          </cell>
          <cell r="CL4469">
            <v>0</v>
          </cell>
          <cell r="CM4469">
            <v>0</v>
          </cell>
          <cell r="CN4469">
            <v>0</v>
          </cell>
          <cell r="CO4469">
            <v>0</v>
          </cell>
          <cell r="CP4469">
            <v>0</v>
          </cell>
          <cell r="CQ4469">
            <v>0</v>
          </cell>
          <cell r="CR4469">
            <v>0</v>
          </cell>
          <cell r="CS4469">
            <v>0</v>
          </cell>
          <cell r="CT4469">
            <v>0</v>
          </cell>
          <cell r="CU4469">
            <v>0</v>
          </cell>
          <cell r="CV4469">
            <v>0</v>
          </cell>
          <cell r="CW4469">
            <v>0</v>
          </cell>
          <cell r="CX4469">
            <v>0</v>
          </cell>
          <cell r="CY4469" t="str">
            <v>End VBA</v>
          </cell>
          <cell r="DA4469">
            <v>0</v>
          </cell>
          <cell r="DB4469">
            <v>0</v>
          </cell>
          <cell r="DC4469">
            <v>0</v>
          </cell>
          <cell r="DD4469">
            <v>0</v>
          </cell>
          <cell r="DE4469">
            <v>0</v>
          </cell>
          <cell r="DF4469">
            <v>0</v>
          </cell>
          <cell r="DG4469">
            <v>0</v>
          </cell>
          <cell r="DH4469">
            <v>0</v>
          </cell>
          <cell r="DI4469">
            <v>0</v>
          </cell>
          <cell r="DJ4469">
            <v>0</v>
          </cell>
          <cell r="DK4469">
            <v>0</v>
          </cell>
          <cell r="DL4469">
            <v>0</v>
          </cell>
          <cell r="DO4469">
            <v>-187.47657766500802</v>
          </cell>
        </row>
        <row r="4470">
          <cell r="A4470" t="str">
            <v>RE</v>
          </cell>
          <cell r="B4470" t="str">
            <v>CPI - Europe_Other</v>
          </cell>
          <cell r="C4470" t="str">
            <v>CPI - EUR_Other</v>
          </cell>
          <cell r="D4470" t="str">
            <v>CPI Other - Europe</v>
          </cell>
          <cell r="E4470" t="str">
            <v>Real Estate Equity</v>
          </cell>
          <cell r="F4470" t="str">
            <v>Real Estate Equity</v>
          </cell>
          <cell r="G4470" t="str">
            <v>n/a</v>
          </cell>
          <cell r="H4470" t="str">
            <v>n/a</v>
          </cell>
          <cell r="I4470" t="str">
            <v>Invested Capital</v>
          </cell>
          <cell r="J4470" t="str">
            <v>No</v>
          </cell>
          <cell r="K4470">
            <v>0</v>
          </cell>
          <cell r="M4470" t="str">
            <v>TBD</v>
          </cell>
          <cell r="N4470" t="str">
            <v>n/a</v>
          </cell>
          <cell r="O4470" t="str">
            <v>Rothstein</v>
          </cell>
          <cell r="P4470" t="str">
            <v>Wofse</v>
          </cell>
          <cell r="S4470">
            <v>41029</v>
          </cell>
          <cell r="T4470">
            <v>2012</v>
          </cell>
          <cell r="U4470">
            <v>1.3333333333333333</v>
          </cell>
          <cell r="V4470">
            <v>1</v>
          </cell>
          <cell r="Y4470">
            <v>260.51641218132301</v>
          </cell>
          <cell r="AR4470">
            <v>260.51641218132301</v>
          </cell>
          <cell r="AY4470">
            <v>461.23645263638701</v>
          </cell>
          <cell r="AZ4470">
            <v>0</v>
          </cell>
          <cell r="BA4470">
            <v>461.23645263638701</v>
          </cell>
          <cell r="BB4470">
            <v>-200.72004045506401</v>
          </cell>
          <cell r="BE4470">
            <v>0</v>
          </cell>
          <cell r="BF4470">
            <v>0</v>
          </cell>
          <cell r="BG4470">
            <v>0</v>
          </cell>
          <cell r="BH4470">
            <v>0</v>
          </cell>
          <cell r="BI4470">
            <v>0</v>
          </cell>
          <cell r="BJ4470">
            <v>0</v>
          </cell>
          <cell r="BK4470">
            <v>0</v>
          </cell>
          <cell r="BL4470">
            <v>0</v>
          </cell>
          <cell r="BM4470">
            <v>0</v>
          </cell>
          <cell r="BN4470">
            <v>0</v>
          </cell>
          <cell r="BO4470">
            <v>0</v>
          </cell>
          <cell r="BP4470">
            <v>0</v>
          </cell>
          <cell r="BS4470">
            <v>0</v>
          </cell>
          <cell r="BT4470">
            <v>260.51641218132301</v>
          </cell>
          <cell r="BU4470">
            <v>461.23645263638701</v>
          </cell>
          <cell r="BV4470">
            <v>0</v>
          </cell>
          <cell r="BW4470">
            <v>461.23645263638701</v>
          </cell>
          <cell r="BX4470">
            <v>-200.72004045506401</v>
          </cell>
          <cell r="BY4470">
            <v>0</v>
          </cell>
          <cell r="BZ4470">
            <v>0</v>
          </cell>
          <cell r="CA4470">
            <v>0</v>
          </cell>
          <cell r="CB4470">
            <v>0</v>
          </cell>
          <cell r="CC4470">
            <v>0</v>
          </cell>
          <cell r="CD4470">
            <v>0</v>
          </cell>
          <cell r="CE4470">
            <v>0</v>
          </cell>
          <cell r="CF4470">
            <v>0</v>
          </cell>
          <cell r="CG4470">
            <v>0</v>
          </cell>
          <cell r="CH4470">
            <v>0</v>
          </cell>
          <cell r="CJ4470">
            <v>0</v>
          </cell>
          <cell r="CK4470">
            <v>0</v>
          </cell>
          <cell r="CL4470">
            <v>0</v>
          </cell>
          <cell r="CM4470">
            <v>0</v>
          </cell>
          <cell r="CN4470">
            <v>0</v>
          </cell>
          <cell r="CO4470">
            <v>0</v>
          </cell>
          <cell r="CP4470">
            <v>0</v>
          </cell>
          <cell r="CQ4470">
            <v>0</v>
          </cell>
          <cell r="CR4470">
            <v>0</v>
          </cell>
          <cell r="CS4470">
            <v>0</v>
          </cell>
          <cell r="CT4470">
            <v>0</v>
          </cell>
          <cell r="CU4470">
            <v>0</v>
          </cell>
          <cell r="CV4470">
            <v>0</v>
          </cell>
          <cell r="CW4470">
            <v>0</v>
          </cell>
          <cell r="CX4470">
            <v>0</v>
          </cell>
          <cell r="CY4470" t="str">
            <v>End VBA</v>
          </cell>
          <cell r="DA4470">
            <v>0</v>
          </cell>
          <cell r="DB4470">
            <v>0</v>
          </cell>
          <cell r="DC4470">
            <v>0</v>
          </cell>
          <cell r="DD4470">
            <v>0</v>
          </cell>
          <cell r="DE4470">
            <v>0</v>
          </cell>
          <cell r="DF4470">
            <v>0</v>
          </cell>
          <cell r="DG4470">
            <v>0</v>
          </cell>
          <cell r="DH4470">
            <v>0</v>
          </cell>
          <cell r="DI4470">
            <v>0</v>
          </cell>
          <cell r="DJ4470">
            <v>0</v>
          </cell>
          <cell r="DK4470">
            <v>0</v>
          </cell>
          <cell r="DL4470">
            <v>0</v>
          </cell>
          <cell r="DO4470">
            <v>-200.72004045506401</v>
          </cell>
        </row>
        <row r="4471">
          <cell r="A4471" t="str">
            <v>RE</v>
          </cell>
          <cell r="B4471" t="str">
            <v>CPI - Europe_Other</v>
          </cell>
          <cell r="C4471" t="str">
            <v>CPI - EUR_Other</v>
          </cell>
          <cell r="D4471" t="str">
            <v>CPI Other - Europe</v>
          </cell>
          <cell r="E4471" t="str">
            <v>Real Estate Equity</v>
          </cell>
          <cell r="F4471" t="str">
            <v>Real Estate Equity</v>
          </cell>
          <cell r="G4471" t="str">
            <v>n/a</v>
          </cell>
          <cell r="H4471" t="str">
            <v>n/a</v>
          </cell>
          <cell r="I4471" t="str">
            <v>Invested Capital</v>
          </cell>
          <cell r="J4471" t="str">
            <v>No</v>
          </cell>
          <cell r="K4471">
            <v>0</v>
          </cell>
          <cell r="M4471" t="str">
            <v>TBD</v>
          </cell>
          <cell r="N4471" t="str">
            <v>n/a</v>
          </cell>
          <cell r="O4471" t="str">
            <v>Rothstein</v>
          </cell>
          <cell r="P4471" t="str">
            <v>Wofse</v>
          </cell>
          <cell r="S4471">
            <v>40999</v>
          </cell>
          <cell r="T4471">
            <v>2012</v>
          </cell>
          <cell r="U4471">
            <v>1</v>
          </cell>
          <cell r="V4471">
            <v>1</v>
          </cell>
          <cell r="Y4471">
            <v>278.908348982951</v>
          </cell>
          <cell r="AR4471">
            <v>278.908348982951</v>
          </cell>
          <cell r="AY4471">
            <v>464.86726803125799</v>
          </cell>
          <cell r="AZ4471">
            <v>0</v>
          </cell>
          <cell r="BA4471">
            <v>464.86726803125799</v>
          </cell>
          <cell r="BB4471">
            <v>-185.958919048307</v>
          </cell>
          <cell r="BE4471">
            <v>259.54027966773799</v>
          </cell>
          <cell r="BF4471">
            <v>19.368069315213006</v>
          </cell>
          <cell r="BG4471">
            <v>0</v>
          </cell>
          <cell r="BH4471">
            <v>0</v>
          </cell>
          <cell r="BI4471">
            <v>0</v>
          </cell>
          <cell r="BJ4471">
            <v>0</v>
          </cell>
          <cell r="BK4471">
            <v>0</v>
          </cell>
          <cell r="BL4471">
            <v>0</v>
          </cell>
          <cell r="BM4471">
            <v>0</v>
          </cell>
          <cell r="BN4471">
            <v>0</v>
          </cell>
          <cell r="BO4471">
            <v>278.908348982951</v>
          </cell>
          <cell r="BP4471">
            <v>0</v>
          </cell>
          <cell r="BS4471">
            <v>259.54027966773799</v>
          </cell>
          <cell r="BT4471">
            <v>278.908348982951</v>
          </cell>
          <cell r="BU4471">
            <v>464.86726803125799</v>
          </cell>
          <cell r="BV4471">
            <v>0</v>
          </cell>
          <cell r="BW4471">
            <v>464.86726803125799</v>
          </cell>
          <cell r="BX4471">
            <v>-185.958919048307</v>
          </cell>
          <cell r="BY4471">
            <v>19.368069315213006</v>
          </cell>
          <cell r="BZ4471">
            <v>0</v>
          </cell>
          <cell r="CA4471">
            <v>0</v>
          </cell>
          <cell r="CB4471">
            <v>0</v>
          </cell>
          <cell r="CC4471">
            <v>0</v>
          </cell>
          <cell r="CD4471">
            <v>0</v>
          </cell>
          <cell r="CE4471">
            <v>0</v>
          </cell>
          <cell r="CF4471">
            <v>0</v>
          </cell>
          <cell r="CG4471">
            <v>0</v>
          </cell>
          <cell r="CH4471">
            <v>0</v>
          </cell>
          <cell r="CJ4471">
            <v>480.600621640268</v>
          </cell>
          <cell r="CK4471">
            <v>13.607101430989989</v>
          </cell>
          <cell r="CL4471">
            <v>0</v>
          </cell>
          <cell r="CM4471">
            <v>0</v>
          </cell>
          <cell r="CN4471">
            <v>0</v>
          </cell>
          <cell r="CO4471">
            <v>0</v>
          </cell>
          <cell r="CP4471">
            <v>0</v>
          </cell>
          <cell r="CQ4471">
            <v>0</v>
          </cell>
          <cell r="CR4471">
            <v>-29.340455039999998</v>
          </cell>
          <cell r="CS4471">
            <v>0</v>
          </cell>
          <cell r="CT4471">
            <v>464.86726803125799</v>
          </cell>
          <cell r="CU4471">
            <v>0</v>
          </cell>
          <cell r="CV4471">
            <v>0</v>
          </cell>
          <cell r="CW4471">
            <v>0</v>
          </cell>
          <cell r="CX4471">
            <v>0</v>
          </cell>
          <cell r="CY4471" t="str">
            <v>End VBA</v>
          </cell>
          <cell r="DA4471">
            <v>13.607101430989989</v>
          </cell>
          <cell r="DB4471">
            <v>0</v>
          </cell>
          <cell r="DC4471">
            <v>0</v>
          </cell>
          <cell r="DD4471">
            <v>0</v>
          </cell>
          <cell r="DE4471">
            <v>0</v>
          </cell>
          <cell r="DF4471">
            <v>0</v>
          </cell>
          <cell r="DG4471">
            <v>0</v>
          </cell>
          <cell r="DH4471">
            <v>-29.340455039999998</v>
          </cell>
          <cell r="DI4471">
            <v>0</v>
          </cell>
          <cell r="DJ4471">
            <v>0</v>
          </cell>
          <cell r="DK4471">
            <v>480.600621640268</v>
          </cell>
          <cell r="DL4471">
            <v>0</v>
          </cell>
          <cell r="DO4471">
            <v>-185.958919048307</v>
          </cell>
        </row>
        <row r="4472">
          <cell r="A4472" t="str">
            <v>RE</v>
          </cell>
          <cell r="B4472" t="str">
            <v>CPI - Europe_Other</v>
          </cell>
          <cell r="C4472" t="str">
            <v>CPI - EUR_Other</v>
          </cell>
          <cell r="D4472" t="str">
            <v>CPI Other - Europe</v>
          </cell>
          <cell r="E4472" t="str">
            <v>Real Estate Equity</v>
          </cell>
          <cell r="F4472" t="str">
            <v>Real Estate Equity</v>
          </cell>
          <cell r="G4472" t="str">
            <v>n/a</v>
          </cell>
          <cell r="H4472" t="str">
            <v>n/a</v>
          </cell>
          <cell r="I4472" t="str">
            <v>Invested Capital</v>
          </cell>
          <cell r="J4472" t="str">
            <v>No</v>
          </cell>
          <cell r="K4472">
            <v>0</v>
          </cell>
          <cell r="M4472" t="str">
            <v>TBD</v>
          </cell>
          <cell r="N4472" t="str">
            <v>n/a</v>
          </cell>
          <cell r="O4472" t="str">
            <v>Rothstein</v>
          </cell>
          <cell r="P4472" t="str">
            <v>Wofse</v>
          </cell>
          <cell r="S4472">
            <v>40968</v>
          </cell>
          <cell r="T4472">
            <v>2012</v>
          </cell>
          <cell r="U4472">
            <v>0.66666666666666663</v>
          </cell>
          <cell r="V4472">
            <v>1</v>
          </cell>
          <cell r="Y4472">
            <v>266.06809666775598</v>
          </cell>
          <cell r="AR4472">
            <v>266.06809666775598</v>
          </cell>
          <cell r="AY4472">
            <v>464.24785744588399</v>
          </cell>
          <cell r="AZ4472">
            <v>0</v>
          </cell>
          <cell r="BA4472">
            <v>464.24785744588399</v>
          </cell>
          <cell r="BB4472">
            <v>-198.17976077812801</v>
          </cell>
          <cell r="BE4472">
            <v>0</v>
          </cell>
          <cell r="BF4472">
            <v>0</v>
          </cell>
          <cell r="BG4472">
            <v>0</v>
          </cell>
          <cell r="BH4472">
            <v>0</v>
          </cell>
          <cell r="BI4472">
            <v>0</v>
          </cell>
          <cell r="BJ4472">
            <v>0</v>
          </cell>
          <cell r="BK4472">
            <v>0</v>
          </cell>
          <cell r="BL4472">
            <v>0</v>
          </cell>
          <cell r="BM4472">
            <v>0</v>
          </cell>
          <cell r="BN4472">
            <v>0</v>
          </cell>
          <cell r="BO4472">
            <v>0</v>
          </cell>
          <cell r="BP4472">
            <v>0</v>
          </cell>
          <cell r="BS4472">
            <v>0</v>
          </cell>
          <cell r="BT4472">
            <v>266.06809666775598</v>
          </cell>
          <cell r="BU4472">
            <v>464.24785744588399</v>
          </cell>
          <cell r="BV4472">
            <v>0</v>
          </cell>
          <cell r="BW4472">
            <v>464.24785744588399</v>
          </cell>
          <cell r="BX4472">
            <v>-198.17976077812801</v>
          </cell>
          <cell r="BY4472">
            <v>0</v>
          </cell>
          <cell r="BZ4472">
            <v>0</v>
          </cell>
          <cell r="CA4472">
            <v>0</v>
          </cell>
          <cell r="CB4472">
            <v>0</v>
          </cell>
          <cell r="CC4472">
            <v>0</v>
          </cell>
          <cell r="CD4472">
            <v>0</v>
          </cell>
          <cell r="CE4472">
            <v>0</v>
          </cell>
          <cell r="CF4472">
            <v>0</v>
          </cell>
          <cell r="CG4472">
            <v>0</v>
          </cell>
          <cell r="CH4472">
            <v>0</v>
          </cell>
          <cell r="CJ4472">
            <v>0</v>
          </cell>
          <cell r="CK4472">
            <v>0</v>
          </cell>
          <cell r="CL4472">
            <v>0</v>
          </cell>
          <cell r="CM4472">
            <v>0</v>
          </cell>
          <cell r="CN4472">
            <v>0</v>
          </cell>
          <cell r="CO4472">
            <v>0</v>
          </cell>
          <cell r="CP4472">
            <v>0</v>
          </cell>
          <cell r="CQ4472">
            <v>0</v>
          </cell>
          <cell r="CR4472">
            <v>0</v>
          </cell>
          <cell r="CS4472">
            <v>0</v>
          </cell>
          <cell r="CT4472">
            <v>0</v>
          </cell>
          <cell r="CU4472">
            <v>0</v>
          </cell>
          <cell r="CV4472">
            <v>0</v>
          </cell>
          <cell r="CW4472">
            <v>0</v>
          </cell>
          <cell r="CX4472">
            <v>0</v>
          </cell>
          <cell r="CY4472" t="str">
            <v>End VBA</v>
          </cell>
          <cell r="DA4472">
            <v>0</v>
          </cell>
          <cell r="DB4472">
            <v>0</v>
          </cell>
          <cell r="DC4472">
            <v>0</v>
          </cell>
          <cell r="DD4472">
            <v>0</v>
          </cell>
          <cell r="DE4472">
            <v>0</v>
          </cell>
          <cell r="DF4472">
            <v>0</v>
          </cell>
          <cell r="DG4472">
            <v>0</v>
          </cell>
          <cell r="DH4472">
            <v>0</v>
          </cell>
          <cell r="DI4472">
            <v>0</v>
          </cell>
          <cell r="DJ4472">
            <v>0</v>
          </cell>
          <cell r="DK4472">
            <v>0</v>
          </cell>
          <cell r="DL4472">
            <v>0</v>
          </cell>
          <cell r="DO4472">
            <v>-198.17976077812801</v>
          </cell>
        </row>
        <row r="4473">
          <cell r="A4473" t="str">
            <v>RE</v>
          </cell>
          <cell r="B4473" t="str">
            <v>CPI - Europe_Other</v>
          </cell>
          <cell r="C4473" t="str">
            <v>CPI - EUR_Other</v>
          </cell>
          <cell r="D4473" t="str">
            <v>CPI Other - Europe</v>
          </cell>
          <cell r="E4473" t="str">
            <v>Real Estate Equity</v>
          </cell>
          <cell r="F4473" t="str">
            <v>Real Estate Equity</v>
          </cell>
          <cell r="G4473" t="str">
            <v>n/a</v>
          </cell>
          <cell r="H4473" t="str">
            <v>n/a</v>
          </cell>
          <cell r="I4473" t="str">
            <v>Invested Capital</v>
          </cell>
          <cell r="J4473" t="str">
            <v>No</v>
          </cell>
          <cell r="K4473">
            <v>0</v>
          </cell>
          <cell r="M4473" t="str">
            <v>TBD</v>
          </cell>
          <cell r="N4473" t="str">
            <v>n/a</v>
          </cell>
          <cell r="O4473" t="str">
            <v>Rothstein</v>
          </cell>
          <cell r="P4473" t="str">
            <v>Wofse</v>
          </cell>
          <cell r="S4473">
            <v>40939</v>
          </cell>
          <cell r="T4473">
            <v>2012</v>
          </cell>
          <cell r="U4473">
            <v>0.33333333333333331</v>
          </cell>
          <cell r="V4473">
            <v>1</v>
          </cell>
          <cell r="Y4473">
            <v>259.54027966773799</v>
          </cell>
          <cell r="AH4473">
            <v>0</v>
          </cell>
          <cell r="AR4473">
            <v>259.54027966773799</v>
          </cell>
          <cell r="AY4473">
            <v>455.86551919375199</v>
          </cell>
          <cell r="AZ4473">
            <v>0</v>
          </cell>
          <cell r="BA4473">
            <v>455.86551919375199</v>
          </cell>
          <cell r="BB4473">
            <v>-196.325239526014</v>
          </cell>
          <cell r="BE4473">
            <v>0</v>
          </cell>
          <cell r="BF4473">
            <v>0</v>
          </cell>
          <cell r="BG4473">
            <v>0</v>
          </cell>
          <cell r="BH4473">
            <v>0</v>
          </cell>
          <cell r="BI4473">
            <v>0</v>
          </cell>
          <cell r="BJ4473">
            <v>0</v>
          </cell>
          <cell r="BK4473">
            <v>0</v>
          </cell>
          <cell r="BL4473">
            <v>0</v>
          </cell>
          <cell r="BM4473">
            <v>0</v>
          </cell>
          <cell r="BN4473">
            <v>0</v>
          </cell>
          <cell r="BO4473">
            <v>0</v>
          </cell>
          <cell r="BP4473">
            <v>0</v>
          </cell>
          <cell r="BS4473">
            <v>0</v>
          </cell>
          <cell r="BT4473">
            <v>259.54027966773799</v>
          </cell>
          <cell r="BU4473">
            <v>455.86551919375199</v>
          </cell>
          <cell r="BV4473">
            <v>0</v>
          </cell>
          <cell r="BW4473">
            <v>455.86551919375199</v>
          </cell>
          <cell r="BX4473">
            <v>-196.325239526014</v>
          </cell>
          <cell r="BY4473">
            <v>0</v>
          </cell>
          <cell r="BZ4473">
            <v>0</v>
          </cell>
          <cell r="CA4473">
            <v>0</v>
          </cell>
          <cell r="CB4473">
            <v>0</v>
          </cell>
          <cell r="CC4473">
            <v>0</v>
          </cell>
          <cell r="CD4473">
            <v>0</v>
          </cell>
          <cell r="CE4473">
            <v>0</v>
          </cell>
          <cell r="CF4473">
            <v>0</v>
          </cell>
          <cell r="CG4473">
            <v>0</v>
          </cell>
          <cell r="CH4473">
            <v>0</v>
          </cell>
          <cell r="CJ4473">
            <v>0</v>
          </cell>
          <cell r="CK4473">
            <v>0</v>
          </cell>
          <cell r="CL4473">
            <v>0</v>
          </cell>
          <cell r="CM4473">
            <v>0</v>
          </cell>
          <cell r="CN4473">
            <v>0</v>
          </cell>
          <cell r="CO4473">
            <v>0</v>
          </cell>
          <cell r="CP4473">
            <v>0</v>
          </cell>
          <cell r="CQ4473">
            <v>0</v>
          </cell>
          <cell r="CR4473">
            <v>0</v>
          </cell>
          <cell r="CS4473">
            <v>0</v>
          </cell>
          <cell r="CT4473">
            <v>0</v>
          </cell>
          <cell r="CU4473">
            <v>0</v>
          </cell>
          <cell r="CV4473">
            <v>0</v>
          </cell>
          <cell r="CW4473">
            <v>0</v>
          </cell>
          <cell r="CX4473">
            <v>0</v>
          </cell>
          <cell r="CY4473" t="str">
            <v>End VBA</v>
          </cell>
          <cell r="DA4473">
            <v>0</v>
          </cell>
          <cell r="DB4473">
            <v>0</v>
          </cell>
          <cell r="DC4473">
            <v>0</v>
          </cell>
          <cell r="DD4473">
            <v>0</v>
          </cell>
          <cell r="DE4473">
            <v>0</v>
          </cell>
          <cell r="DF4473">
            <v>0</v>
          </cell>
          <cell r="DG4473">
            <v>0</v>
          </cell>
          <cell r="DH4473">
            <v>0</v>
          </cell>
          <cell r="DI4473">
            <v>0</v>
          </cell>
          <cell r="DJ4473">
            <v>0</v>
          </cell>
          <cell r="DK4473">
            <v>0</v>
          </cell>
          <cell r="DL4473">
            <v>0</v>
          </cell>
          <cell r="DO4473">
            <v>-196.325239526014</v>
          </cell>
        </row>
        <row r="4474">
          <cell r="A4474" t="str">
            <v>RE</v>
          </cell>
          <cell r="B4474" t="str">
            <v>CPI - Europe_Other</v>
          </cell>
          <cell r="C4474" t="str">
            <v>CPI - EUR_Other</v>
          </cell>
          <cell r="D4474" t="str">
            <v>CPI Other - Europe</v>
          </cell>
          <cell r="E4474" t="str">
            <v>Real Estate Equity</v>
          </cell>
          <cell r="F4474" t="str">
            <v>Real Estate Equity</v>
          </cell>
          <cell r="G4474" t="str">
            <v>n/a</v>
          </cell>
          <cell r="H4474" t="str">
            <v>n/a</v>
          </cell>
          <cell r="I4474" t="str">
            <v>Invested Capital</v>
          </cell>
          <cell r="J4474" t="str">
            <v>No</v>
          </cell>
          <cell r="K4474">
            <v>0</v>
          </cell>
          <cell r="M4474" t="str">
            <v>TBD</v>
          </cell>
          <cell r="N4474" t="str">
            <v>n/a</v>
          </cell>
          <cell r="O4474" t="str">
            <v>Rothstein</v>
          </cell>
          <cell r="P4474" t="str">
            <v>Wofse</v>
          </cell>
          <cell r="S4474">
            <v>40908</v>
          </cell>
          <cell r="T4474">
            <v>2011</v>
          </cell>
          <cell r="U4474">
            <v>4</v>
          </cell>
          <cell r="V4474">
            <v>1</v>
          </cell>
          <cell r="Y4474">
            <v>259.54027966773799</v>
          </cell>
          <cell r="AH4474">
            <v>0</v>
          </cell>
          <cell r="AR4474">
            <v>259.54027966773799</v>
          </cell>
          <cell r="AY4474">
            <v>480.600621640268</v>
          </cell>
          <cell r="AZ4474">
            <v>0</v>
          </cell>
          <cell r="BA4474">
            <v>480.600621640268</v>
          </cell>
          <cell r="BB4474">
            <v>-221.06034197253001</v>
          </cell>
          <cell r="BE4474">
            <v>272.47343893182301</v>
          </cell>
          <cell r="BF4474">
            <v>-12.93315926408502</v>
          </cell>
          <cell r="BG4474">
            <v>0</v>
          </cell>
          <cell r="BH4474">
            <v>0</v>
          </cell>
          <cell r="BI4474">
            <v>0</v>
          </cell>
          <cell r="BJ4474">
            <v>0</v>
          </cell>
          <cell r="BK4474">
            <v>0</v>
          </cell>
          <cell r="BL4474">
            <v>0</v>
          </cell>
          <cell r="BM4474">
            <v>0</v>
          </cell>
          <cell r="BN4474">
            <v>0</v>
          </cell>
          <cell r="BO4474">
            <v>259.54027966773799</v>
          </cell>
          <cell r="BP4474">
            <v>0</v>
          </cell>
          <cell r="BS4474">
            <v>272.47343893182301</v>
          </cell>
          <cell r="BT4474">
            <v>259.54027966773799</v>
          </cell>
          <cell r="BU4474">
            <v>480.600621640268</v>
          </cell>
          <cell r="BV4474">
            <v>0</v>
          </cell>
          <cell r="BW4474">
            <v>480.600621640268</v>
          </cell>
          <cell r="BX4474">
            <v>-221.06034197253001</v>
          </cell>
          <cell r="BY4474">
            <v>-12.93315926408502</v>
          </cell>
          <cell r="BZ4474">
            <v>0</v>
          </cell>
          <cell r="CA4474">
            <v>0</v>
          </cell>
          <cell r="CB4474">
            <v>0</v>
          </cell>
          <cell r="CC4474">
            <v>0</v>
          </cell>
          <cell r="CD4474">
            <v>0</v>
          </cell>
          <cell r="CE4474">
            <v>0</v>
          </cell>
          <cell r="CF4474">
            <v>0</v>
          </cell>
          <cell r="CG4474">
            <v>0</v>
          </cell>
          <cell r="CH4474">
            <v>0</v>
          </cell>
          <cell r="CJ4474">
            <v>504.414800860105</v>
          </cell>
          <cell r="CK4474">
            <v>-9.629389619837001</v>
          </cell>
          <cell r="CL4474">
            <v>0</v>
          </cell>
          <cell r="CM4474">
            <v>0</v>
          </cell>
          <cell r="CN4474">
            <v>-14.1847896</v>
          </cell>
          <cell r="CO4474">
            <v>0</v>
          </cell>
          <cell r="CP4474">
            <v>0</v>
          </cell>
          <cell r="CQ4474">
            <v>0</v>
          </cell>
          <cell r="CR4474">
            <v>0</v>
          </cell>
          <cell r="CS4474">
            <v>0</v>
          </cell>
          <cell r="CT4474">
            <v>480.600621640268</v>
          </cell>
          <cell r="CU4474">
            <v>0</v>
          </cell>
          <cell r="CV4474">
            <v>0</v>
          </cell>
          <cell r="CW4474">
            <v>0</v>
          </cell>
          <cell r="CX4474">
            <v>0</v>
          </cell>
          <cell r="CY4474" t="str">
            <v>End VBA</v>
          </cell>
          <cell r="DA4474">
            <v>-9.629389619837001</v>
          </cell>
          <cell r="DB4474">
            <v>0</v>
          </cell>
          <cell r="DC4474">
            <v>0</v>
          </cell>
          <cell r="DD4474">
            <v>-14.1847896</v>
          </cell>
          <cell r="DE4474">
            <v>0</v>
          </cell>
          <cell r="DF4474">
            <v>0</v>
          </cell>
          <cell r="DG4474">
            <v>0</v>
          </cell>
          <cell r="DH4474">
            <v>0</v>
          </cell>
          <cell r="DI4474">
            <v>0</v>
          </cell>
          <cell r="DJ4474">
            <v>0</v>
          </cell>
          <cell r="DK4474">
            <v>504.414800860105</v>
          </cell>
          <cell r="DL4474">
            <v>0</v>
          </cell>
          <cell r="DO4474">
            <v>-221.06034197253001</v>
          </cell>
        </row>
        <row r="4475">
          <cell r="A4475" t="str">
            <v>RE</v>
          </cell>
          <cell r="B4475" t="str">
            <v>CPI - Europe_Other</v>
          </cell>
          <cell r="C4475" t="str">
            <v>CPI - EUR_Other</v>
          </cell>
          <cell r="D4475" t="str">
            <v>CPI Other - Europe</v>
          </cell>
          <cell r="E4475" t="str">
            <v>Real Estate Equity</v>
          </cell>
          <cell r="F4475" t="str">
            <v>Real Estate Equity</v>
          </cell>
          <cell r="G4475" t="str">
            <v>n/a</v>
          </cell>
          <cell r="H4475" t="str">
            <v>n/a</v>
          </cell>
          <cell r="I4475" t="str">
            <v>Invested Capital</v>
          </cell>
          <cell r="J4475" t="str">
            <v>No</v>
          </cell>
          <cell r="K4475">
            <v>0</v>
          </cell>
          <cell r="M4475" t="str">
            <v>TBD</v>
          </cell>
          <cell r="N4475" t="str">
            <v>n/a</v>
          </cell>
          <cell r="O4475" t="str">
            <v>Rothstein</v>
          </cell>
          <cell r="P4475" t="str">
            <v>Wofse</v>
          </cell>
          <cell r="S4475">
            <v>40877</v>
          </cell>
          <cell r="T4475">
            <v>2011</v>
          </cell>
          <cell r="U4475">
            <v>3.6666666666666665</v>
          </cell>
          <cell r="V4475">
            <v>1</v>
          </cell>
          <cell r="Y4475">
            <v>276.08695162568301</v>
          </cell>
          <cell r="AH4475">
            <v>0</v>
          </cell>
          <cell r="AR4475">
            <v>276.08695162568301</v>
          </cell>
          <cell r="AY4475">
            <v>497.66501121794897</v>
          </cell>
          <cell r="AZ4475">
            <v>0</v>
          </cell>
          <cell r="BA4475">
            <v>497.66501121794897</v>
          </cell>
          <cell r="BB4475">
            <v>-221.57805959226596</v>
          </cell>
          <cell r="BE4475">
            <v>0</v>
          </cell>
          <cell r="BF4475">
            <v>0</v>
          </cell>
          <cell r="BG4475">
            <v>0</v>
          </cell>
          <cell r="BH4475">
            <v>0</v>
          </cell>
          <cell r="BI4475">
            <v>0</v>
          </cell>
          <cell r="BJ4475">
            <v>0</v>
          </cell>
          <cell r="BK4475">
            <v>0</v>
          </cell>
          <cell r="BL4475">
            <v>0</v>
          </cell>
          <cell r="BM4475">
            <v>0</v>
          </cell>
          <cell r="BN4475">
            <v>0</v>
          </cell>
          <cell r="BO4475">
            <v>0</v>
          </cell>
          <cell r="BP4475">
            <v>0</v>
          </cell>
          <cell r="BS4475">
            <v>0</v>
          </cell>
          <cell r="BT4475">
            <v>276.08695162568301</v>
          </cell>
          <cell r="BU4475">
            <v>497.66501121794897</v>
          </cell>
          <cell r="BV4475">
            <v>0</v>
          </cell>
          <cell r="BW4475">
            <v>497.66501121794897</v>
          </cell>
          <cell r="BX4475">
            <v>-221.57805959226596</v>
          </cell>
          <cell r="BY4475">
            <v>0</v>
          </cell>
          <cell r="BZ4475">
            <v>0</v>
          </cell>
          <cell r="CA4475">
            <v>0</v>
          </cell>
          <cell r="CB4475">
            <v>0</v>
          </cell>
          <cell r="CC4475">
            <v>0</v>
          </cell>
          <cell r="CD4475">
            <v>0</v>
          </cell>
          <cell r="CE4475">
            <v>0</v>
          </cell>
          <cell r="CF4475">
            <v>0</v>
          </cell>
          <cell r="CG4475">
            <v>0</v>
          </cell>
          <cell r="CH4475">
            <v>0</v>
          </cell>
          <cell r="CJ4475">
            <v>0</v>
          </cell>
          <cell r="CK4475">
            <v>0</v>
          </cell>
          <cell r="CL4475">
            <v>0</v>
          </cell>
          <cell r="CM4475">
            <v>0</v>
          </cell>
          <cell r="CN4475">
            <v>0</v>
          </cell>
          <cell r="CO4475">
            <v>0</v>
          </cell>
          <cell r="CP4475">
            <v>0</v>
          </cell>
          <cell r="CQ4475">
            <v>0</v>
          </cell>
          <cell r="CR4475">
            <v>0</v>
          </cell>
          <cell r="CS4475">
            <v>0</v>
          </cell>
          <cell r="CT4475">
            <v>0</v>
          </cell>
          <cell r="CU4475">
            <v>0</v>
          </cell>
          <cell r="CV4475">
            <v>0</v>
          </cell>
          <cell r="CW4475">
            <v>0</v>
          </cell>
          <cell r="CX4475">
            <v>0</v>
          </cell>
          <cell r="CY4475" t="str">
            <v>End VBA</v>
          </cell>
          <cell r="DA4475">
            <v>0</v>
          </cell>
          <cell r="DB4475">
            <v>0</v>
          </cell>
          <cell r="DC4475">
            <v>0</v>
          </cell>
          <cell r="DD4475">
            <v>0</v>
          </cell>
          <cell r="DE4475">
            <v>0</v>
          </cell>
          <cell r="DF4475">
            <v>0</v>
          </cell>
          <cell r="DG4475">
            <v>0</v>
          </cell>
          <cell r="DH4475">
            <v>0</v>
          </cell>
          <cell r="DI4475">
            <v>0</v>
          </cell>
          <cell r="DJ4475">
            <v>0</v>
          </cell>
          <cell r="DK4475">
            <v>0</v>
          </cell>
          <cell r="DL4475">
            <v>0</v>
          </cell>
          <cell r="DO4475">
            <v>-221.57805959226596</v>
          </cell>
        </row>
        <row r="4476">
          <cell r="A4476" t="str">
            <v>RE</v>
          </cell>
          <cell r="B4476" t="str">
            <v>CPI - Europe_Other</v>
          </cell>
          <cell r="C4476" t="str">
            <v>CPI - EUR_Other</v>
          </cell>
          <cell r="D4476" t="str">
            <v>CPI Other - Europe</v>
          </cell>
          <cell r="E4476" t="str">
            <v>Real Estate Equity</v>
          </cell>
          <cell r="F4476" t="str">
            <v>Real Estate Equity</v>
          </cell>
          <cell r="G4476" t="str">
            <v>n/a</v>
          </cell>
          <cell r="H4476" t="str">
            <v>n/a</v>
          </cell>
          <cell r="I4476" t="str">
            <v>Invested Capital</v>
          </cell>
          <cell r="J4476" t="str">
            <v>No</v>
          </cell>
          <cell r="K4476">
            <v>0</v>
          </cell>
          <cell r="M4476" t="str">
            <v>TBD</v>
          </cell>
          <cell r="N4476" t="str">
            <v>n/a</v>
          </cell>
          <cell r="O4476" t="str">
            <v>Rothstein</v>
          </cell>
          <cell r="P4476" t="str">
            <v>Wofse</v>
          </cell>
          <cell r="S4476">
            <v>40847</v>
          </cell>
          <cell r="T4476">
            <v>2011</v>
          </cell>
          <cell r="U4476">
            <v>3.3333333333333335</v>
          </cell>
          <cell r="V4476">
            <v>1</v>
          </cell>
          <cell r="Y4476">
            <v>282.41862407240001</v>
          </cell>
          <cell r="AH4476">
            <v>0</v>
          </cell>
          <cell r="AR4476">
            <v>282.41862407240001</v>
          </cell>
          <cell r="AY4476">
            <v>512.78878433575005</v>
          </cell>
          <cell r="AZ4476">
            <v>0</v>
          </cell>
          <cell r="BA4476">
            <v>512.78878433575005</v>
          </cell>
          <cell r="BB4476">
            <v>-230.37016026335004</v>
          </cell>
          <cell r="BE4476">
            <v>0</v>
          </cell>
          <cell r="BF4476">
            <v>0</v>
          </cell>
          <cell r="BG4476">
            <v>0</v>
          </cell>
          <cell r="BH4476">
            <v>0</v>
          </cell>
          <cell r="BI4476">
            <v>0</v>
          </cell>
          <cell r="BJ4476">
            <v>0</v>
          </cell>
          <cell r="BK4476">
            <v>0</v>
          </cell>
          <cell r="BL4476">
            <v>0</v>
          </cell>
          <cell r="BM4476">
            <v>0</v>
          </cell>
          <cell r="BN4476">
            <v>0</v>
          </cell>
          <cell r="BO4476">
            <v>0</v>
          </cell>
          <cell r="BP4476">
            <v>0</v>
          </cell>
          <cell r="BS4476">
            <v>0</v>
          </cell>
          <cell r="BT4476">
            <v>282.41862407240001</v>
          </cell>
          <cell r="BU4476">
            <v>512.78878433575005</v>
          </cell>
          <cell r="BV4476">
            <v>0</v>
          </cell>
          <cell r="BW4476">
            <v>512.78878433575005</v>
          </cell>
          <cell r="BX4476">
            <v>-230.37016026335004</v>
          </cell>
          <cell r="BY4476">
            <v>0</v>
          </cell>
          <cell r="BZ4476">
            <v>0</v>
          </cell>
          <cell r="CA4476">
            <v>0</v>
          </cell>
          <cell r="CB4476">
            <v>0</v>
          </cell>
          <cell r="CC4476">
            <v>0</v>
          </cell>
          <cell r="CD4476">
            <v>0</v>
          </cell>
          <cell r="CE4476">
            <v>0</v>
          </cell>
          <cell r="CF4476">
            <v>0</v>
          </cell>
          <cell r="CG4476">
            <v>0</v>
          </cell>
          <cell r="CH4476">
            <v>0</v>
          </cell>
          <cell r="CJ4476">
            <v>0</v>
          </cell>
          <cell r="CK4476">
            <v>0</v>
          </cell>
          <cell r="CL4476">
            <v>0</v>
          </cell>
          <cell r="CM4476">
            <v>0</v>
          </cell>
          <cell r="CN4476">
            <v>0</v>
          </cell>
          <cell r="CO4476">
            <v>0</v>
          </cell>
          <cell r="CP4476">
            <v>0</v>
          </cell>
          <cell r="CQ4476">
            <v>0</v>
          </cell>
          <cell r="CR4476">
            <v>0</v>
          </cell>
          <cell r="CS4476">
            <v>0</v>
          </cell>
          <cell r="CT4476">
            <v>0</v>
          </cell>
          <cell r="CU4476">
            <v>0</v>
          </cell>
          <cell r="CV4476">
            <v>0</v>
          </cell>
          <cell r="CW4476">
            <v>0</v>
          </cell>
          <cell r="CX4476">
            <v>0</v>
          </cell>
          <cell r="CY4476" t="str">
            <v>End VBA</v>
          </cell>
          <cell r="DA4476">
            <v>0</v>
          </cell>
          <cell r="DB4476">
            <v>0</v>
          </cell>
          <cell r="DC4476">
            <v>0</v>
          </cell>
          <cell r="DD4476">
            <v>0</v>
          </cell>
          <cell r="DE4476">
            <v>0</v>
          </cell>
          <cell r="DF4476">
            <v>0</v>
          </cell>
          <cell r="DG4476">
            <v>0</v>
          </cell>
          <cell r="DH4476">
            <v>0</v>
          </cell>
          <cell r="DI4476">
            <v>0</v>
          </cell>
          <cell r="DJ4476">
            <v>0</v>
          </cell>
          <cell r="DK4476">
            <v>0</v>
          </cell>
          <cell r="DL4476">
            <v>0</v>
          </cell>
          <cell r="DO4476">
            <v>-230.37016026335004</v>
          </cell>
        </row>
        <row r="4477">
          <cell r="A4477" t="str">
            <v>RE</v>
          </cell>
          <cell r="B4477" t="str">
            <v>CPI - Europe_Other</v>
          </cell>
          <cell r="C4477" t="str">
            <v>CPI - EUR_Other</v>
          </cell>
          <cell r="D4477" t="str">
            <v>CPI Other - Europe</v>
          </cell>
          <cell r="E4477" t="str">
            <v>Real Estate Equity</v>
          </cell>
          <cell r="F4477" t="str">
            <v>Real Estate Equity</v>
          </cell>
          <cell r="G4477" t="str">
            <v>n/a</v>
          </cell>
          <cell r="H4477" t="str">
            <v>n/a</v>
          </cell>
          <cell r="I4477" t="str">
            <v>Invested Capital</v>
          </cell>
          <cell r="J4477" t="str">
            <v>No</v>
          </cell>
          <cell r="K4477">
            <v>0</v>
          </cell>
          <cell r="M4477" t="str">
            <v>TBD</v>
          </cell>
          <cell r="N4477" t="str">
            <v>n/a</v>
          </cell>
          <cell r="O4477" t="str">
            <v>Rothstein</v>
          </cell>
          <cell r="P4477" t="str">
            <v>Wofse</v>
          </cell>
          <cell r="S4477">
            <v>40816</v>
          </cell>
          <cell r="T4477">
            <v>2011</v>
          </cell>
          <cell r="U4477">
            <v>3</v>
          </cell>
          <cell r="V4477">
            <v>1</v>
          </cell>
          <cell r="Y4477">
            <v>272.47343893182301</v>
          </cell>
          <cell r="AH4477">
            <v>0</v>
          </cell>
          <cell r="AR4477">
            <v>272.47343893182301</v>
          </cell>
          <cell r="AY4477">
            <v>504.414800860105</v>
          </cell>
          <cell r="AZ4477">
            <v>0</v>
          </cell>
          <cell r="BA4477">
            <v>504.414800860105</v>
          </cell>
          <cell r="BB4477">
            <v>-231.94136192828199</v>
          </cell>
          <cell r="BE4477">
            <v>0</v>
          </cell>
          <cell r="BF4477">
            <v>272.47343893182301</v>
          </cell>
          <cell r="BG4477">
            <v>0</v>
          </cell>
          <cell r="BH4477">
            <v>0</v>
          </cell>
          <cell r="BI4477">
            <v>0</v>
          </cell>
          <cell r="BJ4477">
            <v>0</v>
          </cell>
          <cell r="BK4477">
            <v>0</v>
          </cell>
          <cell r="BL4477">
            <v>0</v>
          </cell>
          <cell r="BM4477">
            <v>0</v>
          </cell>
          <cell r="BN4477">
            <v>0</v>
          </cell>
          <cell r="BO4477">
            <v>272.47343893182301</v>
          </cell>
          <cell r="BP4477">
            <v>0</v>
          </cell>
          <cell r="BS4477">
            <v>0</v>
          </cell>
          <cell r="BT4477">
            <v>272.47343893182301</v>
          </cell>
          <cell r="BU4477">
            <v>504.414800860105</v>
          </cell>
          <cell r="BV4477">
            <v>0</v>
          </cell>
          <cell r="BW4477">
            <v>504.414800860105</v>
          </cell>
          <cell r="BX4477">
            <v>-231.94136192828199</v>
          </cell>
          <cell r="BY4477">
            <v>272.47343893182301</v>
          </cell>
          <cell r="BZ4477">
            <v>0</v>
          </cell>
          <cell r="CA4477">
            <v>0</v>
          </cell>
          <cell r="CB4477">
            <v>0</v>
          </cell>
          <cell r="CC4477">
            <v>0</v>
          </cell>
          <cell r="CD4477">
            <v>0</v>
          </cell>
          <cell r="CE4477">
            <v>0</v>
          </cell>
          <cell r="CF4477">
            <v>0</v>
          </cell>
          <cell r="CG4477">
            <v>0</v>
          </cell>
          <cell r="CH4477">
            <v>0</v>
          </cell>
          <cell r="CJ4477">
            <v>0</v>
          </cell>
          <cell r="CK4477">
            <v>504.414800860105</v>
          </cell>
          <cell r="CL4477">
            <v>0</v>
          </cell>
          <cell r="CM4477">
            <v>0</v>
          </cell>
          <cell r="CN4477">
            <v>0</v>
          </cell>
          <cell r="CO4477">
            <v>0</v>
          </cell>
          <cell r="CP4477">
            <v>0</v>
          </cell>
          <cell r="CQ4477">
            <v>0</v>
          </cell>
          <cell r="CR4477">
            <v>0</v>
          </cell>
          <cell r="CS4477">
            <v>0</v>
          </cell>
          <cell r="CT4477">
            <v>504.414800860105</v>
          </cell>
          <cell r="CU4477">
            <v>0</v>
          </cell>
          <cell r="CV4477">
            <v>0</v>
          </cell>
          <cell r="CW4477">
            <v>0</v>
          </cell>
          <cell r="CX4477">
            <v>0</v>
          </cell>
          <cell r="CY4477" t="str">
            <v>End VBA</v>
          </cell>
          <cell r="DA4477">
            <v>504.414800860105</v>
          </cell>
          <cell r="DB4477">
            <v>0</v>
          </cell>
          <cell r="DC4477">
            <v>0</v>
          </cell>
          <cell r="DD4477">
            <v>0</v>
          </cell>
          <cell r="DE4477">
            <v>0</v>
          </cell>
          <cell r="DF4477">
            <v>0</v>
          </cell>
          <cell r="DG4477">
            <v>0</v>
          </cell>
          <cell r="DH4477">
            <v>0</v>
          </cell>
          <cell r="DI4477">
            <v>0</v>
          </cell>
          <cell r="DJ4477">
            <v>0</v>
          </cell>
          <cell r="DK4477">
            <v>0</v>
          </cell>
          <cell r="DL4477">
            <v>0</v>
          </cell>
          <cell r="DO4477">
            <v>-231.94136192828199</v>
          </cell>
        </row>
        <row r="4478">
          <cell r="A4478" t="str">
            <v>RE</v>
          </cell>
          <cell r="B4478" t="str">
            <v>CPI - Europe_Other</v>
          </cell>
          <cell r="C4478" t="str">
            <v>CPI - EUR_Other</v>
          </cell>
          <cell r="D4478" t="str">
            <v>CPI Other - Europe</v>
          </cell>
          <cell r="E4478" t="str">
            <v>Real Estate Equity</v>
          </cell>
          <cell r="F4478" t="str">
            <v>Real Estate Equity</v>
          </cell>
          <cell r="G4478" t="str">
            <v>n/a</v>
          </cell>
          <cell r="H4478" t="str">
            <v>n/a</v>
          </cell>
          <cell r="I4478" t="str">
            <v>NAV</v>
          </cell>
          <cell r="J4478" t="str">
            <v>Yes</v>
          </cell>
          <cell r="K4478">
            <v>3.3E-4</v>
          </cell>
          <cell r="S4478">
            <v>41820</v>
          </cell>
          <cell r="T4478">
            <v>2014</v>
          </cell>
          <cell r="U4478">
            <v>2</v>
          </cell>
          <cell r="V4478">
            <v>1</v>
          </cell>
          <cell r="X4478">
            <v>0</v>
          </cell>
          <cell r="Y4478">
            <v>0</v>
          </cell>
          <cell r="Z4478">
            <v>0</v>
          </cell>
          <cell r="AA4478">
            <v>0</v>
          </cell>
          <cell r="AB4478">
            <v>0</v>
          </cell>
          <cell r="AC4478">
            <v>0</v>
          </cell>
          <cell r="AD4478">
            <v>0</v>
          </cell>
          <cell r="AE4478">
            <v>0</v>
          </cell>
          <cell r="AF4478">
            <v>0</v>
          </cell>
          <cell r="AG4478">
            <v>0</v>
          </cell>
          <cell r="AH4478">
            <v>0</v>
          </cell>
          <cell r="AI4478">
            <v>0</v>
          </cell>
          <cell r="AJ4478">
            <v>0</v>
          </cell>
          <cell r="AK4478">
            <v>0</v>
          </cell>
          <cell r="AL4478">
            <v>0</v>
          </cell>
          <cell r="AM4478">
            <v>0</v>
          </cell>
          <cell r="AR4478">
            <v>0</v>
          </cell>
          <cell r="AS4478">
            <v>154.51196100000001</v>
          </cell>
          <cell r="AY4478">
            <v>0</v>
          </cell>
          <cell r="AZ4478">
            <v>0</v>
          </cell>
          <cell r="BA4478">
            <v>0</v>
          </cell>
          <cell r="BB4478">
            <v>0</v>
          </cell>
          <cell r="BC4478">
            <v>92.720150000000004</v>
          </cell>
          <cell r="BE4478">
            <v>0</v>
          </cell>
          <cell r="BF4478">
            <v>0</v>
          </cell>
          <cell r="BG4478">
            <v>0</v>
          </cell>
          <cell r="BH4478">
            <v>0</v>
          </cell>
          <cell r="BI4478">
            <v>0</v>
          </cell>
          <cell r="BJ4478">
            <v>0</v>
          </cell>
          <cell r="BK4478">
            <v>0</v>
          </cell>
          <cell r="BL4478">
            <v>0</v>
          </cell>
          <cell r="BM4478">
            <v>0</v>
          </cell>
          <cell r="BN4478">
            <v>0</v>
          </cell>
          <cell r="BO4478">
            <v>0</v>
          </cell>
          <cell r="BP4478">
            <v>0</v>
          </cell>
          <cell r="BS4478">
            <v>0</v>
          </cell>
          <cell r="BT4478">
            <v>0</v>
          </cell>
          <cell r="BU4478">
            <v>0</v>
          </cell>
          <cell r="BV4478">
            <v>0</v>
          </cell>
          <cell r="BW4478">
            <v>0</v>
          </cell>
          <cell r="BX4478">
            <v>0</v>
          </cell>
          <cell r="BY4478">
            <v>0</v>
          </cell>
          <cell r="BZ4478">
            <v>0</v>
          </cell>
          <cell r="CA4478">
            <v>0</v>
          </cell>
          <cell r="CB4478">
            <v>0</v>
          </cell>
          <cell r="CC4478">
            <v>0</v>
          </cell>
          <cell r="CD4478">
            <v>0</v>
          </cell>
          <cell r="CE4478">
            <v>0</v>
          </cell>
          <cell r="CF4478">
            <v>0</v>
          </cell>
          <cell r="CG4478">
            <v>0</v>
          </cell>
          <cell r="CH4478">
            <v>0</v>
          </cell>
          <cell r="CJ4478">
            <v>4.64808207481006</v>
          </cell>
          <cell r="CK4478">
            <v>-4.64808207481006</v>
          </cell>
          <cell r="CL4478">
            <v>0</v>
          </cell>
          <cell r="CM4478">
            <v>0</v>
          </cell>
          <cell r="CN4478">
            <v>0</v>
          </cell>
          <cell r="CO4478">
            <v>0</v>
          </cell>
          <cell r="CP4478">
            <v>0</v>
          </cell>
          <cell r="CQ4478">
            <v>0</v>
          </cell>
          <cell r="CR4478">
            <v>0</v>
          </cell>
          <cell r="CS4478">
            <v>0</v>
          </cell>
          <cell r="CT4478">
            <v>0</v>
          </cell>
          <cell r="CU4478">
            <v>0</v>
          </cell>
          <cell r="CV4478">
            <v>0</v>
          </cell>
          <cell r="CW4478">
            <v>0</v>
          </cell>
          <cell r="CX4478">
            <v>0</v>
          </cell>
          <cell r="CY4478" t="str">
            <v>End VBA</v>
          </cell>
          <cell r="DA4478">
            <v>-4.64808207481006</v>
          </cell>
          <cell r="DB4478">
            <v>0</v>
          </cell>
          <cell r="DC4478">
            <v>0</v>
          </cell>
          <cell r="DD4478">
            <v>0</v>
          </cell>
          <cell r="DE4478">
            <v>0</v>
          </cell>
          <cell r="DF4478">
            <v>0</v>
          </cell>
          <cell r="DG4478">
            <v>0</v>
          </cell>
          <cell r="DH4478">
            <v>0</v>
          </cell>
          <cell r="DI4478">
            <v>0</v>
          </cell>
          <cell r="DJ4478">
            <v>0</v>
          </cell>
          <cell r="DK4478">
            <v>4.64808207481006</v>
          </cell>
          <cell r="DL4478">
            <v>0</v>
          </cell>
          <cell r="DO4478">
            <v>0</v>
          </cell>
        </row>
        <row r="4479">
          <cell r="A4479" t="str">
            <v>RE</v>
          </cell>
          <cell r="B4479" t="str">
            <v>CPI - Europe_Other</v>
          </cell>
          <cell r="C4479" t="str">
            <v>CPI - EUR_Other</v>
          </cell>
          <cell r="D4479" t="str">
            <v>CPI Other - Europe</v>
          </cell>
          <cell r="E4479" t="str">
            <v>Real Estate Equity</v>
          </cell>
          <cell r="F4479" t="str">
            <v>Real Estate Equity</v>
          </cell>
          <cell r="G4479" t="str">
            <v>n/a</v>
          </cell>
          <cell r="H4479" t="str">
            <v>n/a</v>
          </cell>
          <cell r="I4479" t="str">
            <v>NAV</v>
          </cell>
          <cell r="J4479" t="str">
            <v>Yes</v>
          </cell>
          <cell r="K4479">
            <v>0</v>
          </cell>
          <cell r="S4479">
            <v>41790</v>
          </cell>
          <cell r="T4479">
            <v>2014</v>
          </cell>
          <cell r="U4479">
            <v>1.6666666666666667</v>
          </cell>
          <cell r="V4479">
            <v>1</v>
          </cell>
          <cell r="X4479">
            <v>0</v>
          </cell>
          <cell r="Y4479">
            <v>0</v>
          </cell>
          <cell r="Z4479">
            <v>0</v>
          </cell>
          <cell r="AA4479">
            <v>0</v>
          </cell>
          <cell r="AB4479">
            <v>0</v>
          </cell>
          <cell r="AC4479">
            <v>0</v>
          </cell>
          <cell r="AD4479">
            <v>0</v>
          </cell>
          <cell r="AE4479">
            <v>0</v>
          </cell>
          <cell r="AF4479">
            <v>0</v>
          </cell>
          <cell r="AG4479">
            <v>0</v>
          </cell>
          <cell r="AH4479">
            <v>0</v>
          </cell>
          <cell r="AI4479">
            <v>0</v>
          </cell>
          <cell r="AJ4479">
            <v>0</v>
          </cell>
          <cell r="AK4479">
            <v>0</v>
          </cell>
          <cell r="AL4479">
            <v>0</v>
          </cell>
          <cell r="AM4479">
            <v>0</v>
          </cell>
          <cell r="AR4479">
            <v>0</v>
          </cell>
          <cell r="AY4479">
            <v>4.64808207481006</v>
          </cell>
          <cell r="AZ4479">
            <v>0</v>
          </cell>
          <cell r="BA4479">
            <v>4.64808207481006</v>
          </cell>
          <cell r="BB4479">
            <v>-4.64808207481006</v>
          </cell>
          <cell r="BE4479">
            <v>0</v>
          </cell>
          <cell r="BF4479">
            <v>0</v>
          </cell>
          <cell r="BG4479">
            <v>0</v>
          </cell>
          <cell r="BH4479">
            <v>0</v>
          </cell>
          <cell r="BI4479">
            <v>0</v>
          </cell>
          <cell r="BJ4479">
            <v>0</v>
          </cell>
          <cell r="BK4479">
            <v>0</v>
          </cell>
          <cell r="BL4479">
            <v>0</v>
          </cell>
          <cell r="BM4479">
            <v>0</v>
          </cell>
          <cell r="BN4479">
            <v>0</v>
          </cell>
          <cell r="BO4479">
            <v>0</v>
          </cell>
          <cell r="BP4479">
            <v>0</v>
          </cell>
          <cell r="BS4479">
            <v>0</v>
          </cell>
          <cell r="BT4479">
            <v>0</v>
          </cell>
          <cell r="BU4479">
            <v>4.64808207481006</v>
          </cell>
          <cell r="BV4479">
            <v>0</v>
          </cell>
          <cell r="BW4479">
            <v>4.64808207481006</v>
          </cell>
          <cell r="BX4479">
            <v>-4.64808207481006</v>
          </cell>
          <cell r="BY4479">
            <v>0</v>
          </cell>
          <cell r="BZ4479">
            <v>0</v>
          </cell>
          <cell r="CA4479">
            <v>0</v>
          </cell>
          <cell r="CB4479">
            <v>0</v>
          </cell>
          <cell r="CC4479">
            <v>0</v>
          </cell>
          <cell r="CD4479">
            <v>0</v>
          </cell>
          <cell r="CE4479">
            <v>0</v>
          </cell>
          <cell r="CF4479">
            <v>0</v>
          </cell>
          <cell r="CG4479">
            <v>0</v>
          </cell>
          <cell r="CH4479">
            <v>0</v>
          </cell>
          <cell r="CJ4479">
            <v>0</v>
          </cell>
          <cell r="CK4479">
            <v>0</v>
          </cell>
          <cell r="CL4479">
            <v>0</v>
          </cell>
          <cell r="CM4479">
            <v>0</v>
          </cell>
          <cell r="CN4479">
            <v>0</v>
          </cell>
          <cell r="CO4479">
            <v>0</v>
          </cell>
          <cell r="CP4479">
            <v>0</v>
          </cell>
          <cell r="CQ4479">
            <v>0</v>
          </cell>
          <cell r="CR4479">
            <v>0</v>
          </cell>
          <cell r="CS4479">
            <v>0</v>
          </cell>
          <cell r="CT4479">
            <v>0</v>
          </cell>
          <cell r="CU4479">
            <v>0</v>
          </cell>
          <cell r="CV4479">
            <v>0</v>
          </cell>
          <cell r="CW4479">
            <v>0</v>
          </cell>
          <cell r="CX4479">
            <v>0</v>
          </cell>
          <cell r="CY4479" t="str">
            <v>End VBA</v>
          </cell>
          <cell r="DA4479">
            <v>0</v>
          </cell>
          <cell r="DB4479">
            <v>0</v>
          </cell>
          <cell r="DC4479">
            <v>0</v>
          </cell>
          <cell r="DD4479">
            <v>0</v>
          </cell>
          <cell r="DE4479">
            <v>0</v>
          </cell>
          <cell r="DF4479">
            <v>0</v>
          </cell>
          <cell r="DG4479">
            <v>0</v>
          </cell>
          <cell r="DH4479">
            <v>0</v>
          </cell>
          <cell r="DI4479">
            <v>0</v>
          </cell>
          <cell r="DJ4479">
            <v>0</v>
          </cell>
          <cell r="DK4479">
            <v>0</v>
          </cell>
          <cell r="DL4479">
            <v>0</v>
          </cell>
          <cell r="DO4479">
            <v>-4.64808207481006</v>
          </cell>
        </row>
        <row r="4480">
          <cell r="A4480" t="str">
            <v>RE</v>
          </cell>
          <cell r="B4480" t="str">
            <v>CPI - Europe_Other</v>
          </cell>
          <cell r="C4480" t="str">
            <v>CPI - EUR_Other</v>
          </cell>
          <cell r="D4480" t="str">
            <v>CPI Other - Europe</v>
          </cell>
          <cell r="E4480" t="str">
            <v>Real Estate Equity</v>
          </cell>
          <cell r="F4480" t="str">
            <v>Real Estate Equity</v>
          </cell>
          <cell r="G4480" t="str">
            <v>n/a</v>
          </cell>
          <cell r="H4480" t="str">
            <v>n/a</v>
          </cell>
          <cell r="I4480" t="str">
            <v>NAV</v>
          </cell>
          <cell r="J4480" t="str">
            <v>Yes</v>
          </cell>
          <cell r="K4480">
            <v>0</v>
          </cell>
          <cell r="S4480">
            <v>41759</v>
          </cell>
          <cell r="T4480">
            <v>2014</v>
          </cell>
          <cell r="U4480">
            <v>1.3333333333333333</v>
          </cell>
          <cell r="V4480">
            <v>1</v>
          </cell>
          <cell r="X4480">
            <v>0</v>
          </cell>
          <cell r="Y4480">
            <v>0</v>
          </cell>
          <cell r="Z4480">
            <v>0</v>
          </cell>
          <cell r="AA4480">
            <v>0</v>
          </cell>
          <cell r="AB4480">
            <v>0</v>
          </cell>
          <cell r="AC4480">
            <v>0</v>
          </cell>
          <cell r="AD4480">
            <v>0</v>
          </cell>
          <cell r="AE4480">
            <v>0</v>
          </cell>
          <cell r="AF4480">
            <v>0</v>
          </cell>
          <cell r="AG4480">
            <v>0</v>
          </cell>
          <cell r="AH4480">
            <v>0</v>
          </cell>
          <cell r="AI4480">
            <v>0</v>
          </cell>
          <cell r="AJ4480">
            <v>0</v>
          </cell>
          <cell r="AK4480">
            <v>0</v>
          </cell>
          <cell r="AL4480">
            <v>0</v>
          </cell>
          <cell r="AM4480">
            <v>0</v>
          </cell>
          <cell r="AR4480">
            <v>0</v>
          </cell>
          <cell r="AY4480">
            <v>4.64808207481006</v>
          </cell>
          <cell r="AZ4480">
            <v>0</v>
          </cell>
          <cell r="BA4480">
            <v>4.64808207481006</v>
          </cell>
          <cell r="BB4480">
            <v>-4.64808207481006</v>
          </cell>
          <cell r="BE4480">
            <v>0</v>
          </cell>
          <cell r="BF4480">
            <v>0</v>
          </cell>
          <cell r="BG4480">
            <v>0</v>
          </cell>
          <cell r="BH4480">
            <v>0</v>
          </cell>
          <cell r="BI4480">
            <v>0</v>
          </cell>
          <cell r="BJ4480">
            <v>0</v>
          </cell>
          <cell r="BK4480">
            <v>0</v>
          </cell>
          <cell r="BL4480">
            <v>0</v>
          </cell>
          <cell r="BM4480">
            <v>0</v>
          </cell>
          <cell r="BN4480">
            <v>0</v>
          </cell>
          <cell r="BO4480">
            <v>0</v>
          </cell>
          <cell r="BP4480">
            <v>0</v>
          </cell>
          <cell r="BS4480">
            <v>0</v>
          </cell>
          <cell r="BT4480">
            <v>0</v>
          </cell>
          <cell r="BU4480">
            <v>4.64808207481006</v>
          </cell>
          <cell r="BV4480">
            <v>0</v>
          </cell>
          <cell r="BW4480">
            <v>4.64808207481006</v>
          </cell>
          <cell r="BX4480">
            <v>-4.64808207481006</v>
          </cell>
          <cell r="BY4480">
            <v>0</v>
          </cell>
          <cell r="BZ4480">
            <v>0</v>
          </cell>
          <cell r="CA4480">
            <v>0</v>
          </cell>
          <cell r="CB4480">
            <v>0</v>
          </cell>
          <cell r="CC4480">
            <v>0</v>
          </cell>
          <cell r="CD4480">
            <v>0</v>
          </cell>
          <cell r="CE4480">
            <v>0</v>
          </cell>
          <cell r="CF4480">
            <v>0</v>
          </cell>
          <cell r="CG4480">
            <v>0</v>
          </cell>
          <cell r="CH4480">
            <v>0</v>
          </cell>
          <cell r="CJ4480">
            <v>0</v>
          </cell>
          <cell r="CK4480">
            <v>0</v>
          </cell>
          <cell r="CL4480">
            <v>0</v>
          </cell>
          <cell r="CM4480">
            <v>0</v>
          </cell>
          <cell r="CN4480">
            <v>0</v>
          </cell>
          <cell r="CO4480">
            <v>0</v>
          </cell>
          <cell r="CP4480">
            <v>0</v>
          </cell>
          <cell r="CQ4480">
            <v>0</v>
          </cell>
          <cell r="CR4480">
            <v>0</v>
          </cell>
          <cell r="CS4480">
            <v>0</v>
          </cell>
          <cell r="CT4480">
            <v>0</v>
          </cell>
          <cell r="CU4480">
            <v>0</v>
          </cell>
          <cell r="CV4480">
            <v>0</v>
          </cell>
          <cell r="CW4480">
            <v>0</v>
          </cell>
          <cell r="CX4480">
            <v>0</v>
          </cell>
          <cell r="CY4480" t="str">
            <v>End VBA</v>
          </cell>
          <cell r="DA4480">
            <v>0</v>
          </cell>
          <cell r="DB4480">
            <v>0</v>
          </cell>
          <cell r="DC4480">
            <v>0</v>
          </cell>
          <cell r="DD4480">
            <v>0</v>
          </cell>
          <cell r="DE4480">
            <v>0</v>
          </cell>
          <cell r="DF4480">
            <v>0</v>
          </cell>
          <cell r="DG4480">
            <v>0</v>
          </cell>
          <cell r="DH4480">
            <v>0</v>
          </cell>
          <cell r="DI4480">
            <v>0</v>
          </cell>
          <cell r="DJ4480">
            <v>0</v>
          </cell>
          <cell r="DK4480">
            <v>0</v>
          </cell>
          <cell r="DL4480">
            <v>0</v>
          </cell>
          <cell r="DO4480">
            <v>-4.64808207481006</v>
          </cell>
        </row>
        <row r="4481">
          <cell r="A4481" t="str">
            <v>RE</v>
          </cell>
          <cell r="B4481" t="str">
            <v>CPI - Europe_Other</v>
          </cell>
          <cell r="C4481" t="str">
            <v>CPI - EUR_Other</v>
          </cell>
          <cell r="D4481" t="str">
            <v>CPI Other - Europe</v>
          </cell>
          <cell r="E4481" t="str">
            <v>Real Estate Equity</v>
          </cell>
          <cell r="F4481" t="str">
            <v>Real Estate Equity</v>
          </cell>
          <cell r="G4481" t="str">
            <v>n/a</v>
          </cell>
          <cell r="H4481" t="str">
            <v>n/a</v>
          </cell>
          <cell r="I4481" t="str">
            <v>NAV</v>
          </cell>
          <cell r="J4481" t="str">
            <v>Yes</v>
          </cell>
          <cell r="K4481">
            <v>0</v>
          </cell>
          <cell r="S4481">
            <v>41729</v>
          </cell>
          <cell r="T4481">
            <v>2014</v>
          </cell>
          <cell r="U4481">
            <v>1</v>
          </cell>
          <cell r="V4481">
            <v>1</v>
          </cell>
          <cell r="X4481">
            <v>0</v>
          </cell>
          <cell r="Y4481">
            <v>0</v>
          </cell>
          <cell r="Z4481">
            <v>0</v>
          </cell>
          <cell r="AA4481">
            <v>0</v>
          </cell>
          <cell r="AB4481">
            <v>0</v>
          </cell>
          <cell r="AC4481">
            <v>0</v>
          </cell>
          <cell r="AD4481">
            <v>0</v>
          </cell>
          <cell r="AE4481">
            <v>0</v>
          </cell>
          <cell r="AF4481">
            <v>0</v>
          </cell>
          <cell r="AG4481">
            <v>0</v>
          </cell>
          <cell r="AH4481">
            <v>0</v>
          </cell>
          <cell r="AI4481">
            <v>0</v>
          </cell>
          <cell r="AJ4481">
            <v>0</v>
          </cell>
          <cell r="AK4481">
            <v>0</v>
          </cell>
          <cell r="AL4481">
            <v>0</v>
          </cell>
          <cell r="AM4481">
            <v>0</v>
          </cell>
          <cell r="AR4481">
            <v>0</v>
          </cell>
          <cell r="AY4481">
            <v>4.64808207481006</v>
          </cell>
          <cell r="AZ4481">
            <v>0</v>
          </cell>
          <cell r="BA4481">
            <v>4.64808207481006</v>
          </cell>
          <cell r="BB4481">
            <v>-4.64808207481006</v>
          </cell>
          <cell r="BE4481">
            <v>0</v>
          </cell>
          <cell r="BF4481">
            <v>0</v>
          </cell>
          <cell r="BG4481">
            <v>0</v>
          </cell>
          <cell r="BH4481">
            <v>0</v>
          </cell>
          <cell r="BI4481">
            <v>0</v>
          </cell>
          <cell r="BJ4481">
            <v>0</v>
          </cell>
          <cell r="BK4481">
            <v>0</v>
          </cell>
          <cell r="BL4481">
            <v>0</v>
          </cell>
          <cell r="BM4481">
            <v>0</v>
          </cell>
          <cell r="BN4481">
            <v>0</v>
          </cell>
          <cell r="BO4481">
            <v>0</v>
          </cell>
          <cell r="BP4481">
            <v>0</v>
          </cell>
          <cell r="BS4481">
            <v>0</v>
          </cell>
          <cell r="BT4481">
            <v>0</v>
          </cell>
          <cell r="BU4481">
            <v>4.64808207481006</v>
          </cell>
          <cell r="BV4481">
            <v>0</v>
          </cell>
          <cell r="BW4481">
            <v>4.64808207481006</v>
          </cell>
          <cell r="BX4481">
            <v>-4.64808207481006</v>
          </cell>
          <cell r="BY4481">
            <v>0</v>
          </cell>
          <cell r="BZ4481">
            <v>0</v>
          </cell>
          <cell r="CA4481">
            <v>0</v>
          </cell>
          <cell r="CB4481">
            <v>0</v>
          </cell>
          <cell r="CC4481">
            <v>0</v>
          </cell>
          <cell r="CD4481">
            <v>0</v>
          </cell>
          <cell r="CE4481">
            <v>0</v>
          </cell>
          <cell r="CF4481">
            <v>0</v>
          </cell>
          <cell r="CG4481">
            <v>0</v>
          </cell>
          <cell r="CH4481">
            <v>0</v>
          </cell>
          <cell r="CJ4481">
            <v>7.8797306478528002</v>
          </cell>
          <cell r="CK4481">
            <v>-3.2316485730427402</v>
          </cell>
          <cell r="CL4481">
            <v>0</v>
          </cell>
          <cell r="CM4481">
            <v>0</v>
          </cell>
          <cell r="CN4481">
            <v>0</v>
          </cell>
          <cell r="CO4481">
            <v>0</v>
          </cell>
          <cell r="CP4481">
            <v>0</v>
          </cell>
          <cell r="CQ4481">
            <v>0</v>
          </cell>
          <cell r="CR4481">
            <v>0</v>
          </cell>
          <cell r="CS4481">
            <v>0</v>
          </cell>
          <cell r="CT4481">
            <v>4.64808207481006</v>
          </cell>
          <cell r="CU4481">
            <v>0</v>
          </cell>
          <cell r="CV4481">
            <v>0</v>
          </cell>
          <cell r="CW4481">
            <v>0</v>
          </cell>
          <cell r="CX4481">
            <v>0</v>
          </cell>
          <cell r="CY4481" t="str">
            <v>End VBA</v>
          </cell>
          <cell r="DA4481">
            <v>-3.2316485730427402</v>
          </cell>
          <cell r="DB4481">
            <v>0</v>
          </cell>
          <cell r="DC4481">
            <v>0</v>
          </cell>
          <cell r="DD4481">
            <v>0</v>
          </cell>
          <cell r="DE4481">
            <v>0</v>
          </cell>
          <cell r="DF4481">
            <v>0</v>
          </cell>
          <cell r="DG4481">
            <v>0</v>
          </cell>
          <cell r="DH4481">
            <v>0</v>
          </cell>
          <cell r="DI4481">
            <v>0</v>
          </cell>
          <cell r="DJ4481">
            <v>0</v>
          </cell>
          <cell r="DK4481">
            <v>7.8797306478528002</v>
          </cell>
          <cell r="DL4481">
            <v>0</v>
          </cell>
          <cell r="DO4481">
            <v>-4.64808207481006</v>
          </cell>
        </row>
        <row r="4482">
          <cell r="A4482" t="str">
            <v>RE</v>
          </cell>
          <cell r="B4482" t="str">
            <v>CPI - Europe_Other</v>
          </cell>
          <cell r="C4482" t="str">
            <v>CPI - EUR_Other</v>
          </cell>
          <cell r="D4482" t="str">
            <v>CPI Other - Europe</v>
          </cell>
          <cell r="E4482" t="str">
            <v>Real Estate Equity</v>
          </cell>
          <cell r="F4482" t="str">
            <v>Real Estate Equity</v>
          </cell>
          <cell r="G4482" t="str">
            <v>n/a</v>
          </cell>
          <cell r="H4482" t="str">
            <v>n/a</v>
          </cell>
          <cell r="I4482" t="str">
            <v>NAV</v>
          </cell>
          <cell r="J4482" t="str">
            <v>No</v>
          </cell>
          <cell r="K4482" t="str">
            <v>n/a</v>
          </cell>
          <cell r="S4482">
            <v>41698</v>
          </cell>
          <cell r="T4482">
            <v>2014</v>
          </cell>
          <cell r="U4482">
            <v>0.66666666666666663</v>
          </cell>
          <cell r="V4482">
            <v>1</v>
          </cell>
          <cell r="X4482">
            <v>0</v>
          </cell>
          <cell r="Y4482">
            <v>0</v>
          </cell>
          <cell r="Z4482">
            <v>0</v>
          </cell>
          <cell r="AA4482">
            <v>0</v>
          </cell>
          <cell r="AB4482">
            <v>0</v>
          </cell>
          <cell r="AC4482">
            <v>0</v>
          </cell>
          <cell r="AD4482">
            <v>0</v>
          </cell>
          <cell r="AE4482">
            <v>0</v>
          </cell>
          <cell r="AF4482">
            <v>0</v>
          </cell>
          <cell r="AG4482">
            <v>0</v>
          </cell>
          <cell r="AH4482">
            <v>0</v>
          </cell>
          <cell r="AI4482">
            <v>0</v>
          </cell>
          <cell r="AJ4482">
            <v>0</v>
          </cell>
          <cell r="AK4482">
            <v>0</v>
          </cell>
          <cell r="AL4482">
            <v>0</v>
          </cell>
          <cell r="AM4482">
            <v>0</v>
          </cell>
          <cell r="AR4482">
            <v>0</v>
          </cell>
          <cell r="AY4482">
            <v>7.7330816091935999</v>
          </cell>
          <cell r="AZ4482">
            <v>0</v>
          </cell>
          <cell r="BA4482">
            <v>7.7330816091935999</v>
          </cell>
          <cell r="BB4482">
            <v>-7.7330816091935999</v>
          </cell>
          <cell r="BE4482">
            <v>0</v>
          </cell>
          <cell r="BF4482">
            <v>0</v>
          </cell>
          <cell r="BG4482">
            <v>0</v>
          </cell>
          <cell r="BH4482">
            <v>0</v>
          </cell>
          <cell r="BI4482">
            <v>0</v>
          </cell>
          <cell r="BJ4482">
            <v>0</v>
          </cell>
          <cell r="BK4482">
            <v>0</v>
          </cell>
          <cell r="BL4482">
            <v>0</v>
          </cell>
          <cell r="BM4482">
            <v>0</v>
          </cell>
          <cell r="BN4482">
            <v>0</v>
          </cell>
          <cell r="BO4482">
            <v>0</v>
          </cell>
          <cell r="BP4482">
            <v>0</v>
          </cell>
          <cell r="BS4482">
            <v>0</v>
          </cell>
          <cell r="BT4482">
            <v>0</v>
          </cell>
          <cell r="BU4482">
            <v>7.7330816091935999</v>
          </cell>
          <cell r="BV4482">
            <v>0</v>
          </cell>
          <cell r="BW4482">
            <v>7.7330816091935999</v>
          </cell>
          <cell r="BX4482">
            <v>-7.7330816091935999</v>
          </cell>
          <cell r="BY4482">
            <v>0</v>
          </cell>
          <cell r="BZ4482">
            <v>0</v>
          </cell>
          <cell r="CA4482">
            <v>0</v>
          </cell>
          <cell r="CB4482">
            <v>0</v>
          </cell>
          <cell r="CC4482">
            <v>0</v>
          </cell>
          <cell r="CD4482">
            <v>0</v>
          </cell>
          <cell r="CE4482">
            <v>0</v>
          </cell>
          <cell r="CF4482">
            <v>0</v>
          </cell>
          <cell r="CG4482">
            <v>0</v>
          </cell>
          <cell r="CH4482">
            <v>0</v>
          </cell>
          <cell r="CJ4482">
            <v>0</v>
          </cell>
          <cell r="CK4482">
            <v>0</v>
          </cell>
          <cell r="CL4482">
            <v>0</v>
          </cell>
          <cell r="CM4482">
            <v>0</v>
          </cell>
          <cell r="CN4482">
            <v>0</v>
          </cell>
          <cell r="CO4482">
            <v>0</v>
          </cell>
          <cell r="CP4482">
            <v>0</v>
          </cell>
          <cell r="CQ4482">
            <v>0</v>
          </cell>
          <cell r="CR4482">
            <v>0</v>
          </cell>
          <cell r="CS4482">
            <v>0</v>
          </cell>
          <cell r="CT4482">
            <v>0</v>
          </cell>
          <cell r="CU4482">
            <v>0</v>
          </cell>
          <cell r="CV4482">
            <v>0</v>
          </cell>
          <cell r="CW4482">
            <v>0</v>
          </cell>
          <cell r="CX4482">
            <v>0</v>
          </cell>
          <cell r="CY4482" t="str">
            <v>End VBA</v>
          </cell>
          <cell r="DA4482">
            <v>0</v>
          </cell>
          <cell r="DB4482">
            <v>0</v>
          </cell>
          <cell r="DC4482">
            <v>0</v>
          </cell>
          <cell r="DD4482">
            <v>0</v>
          </cell>
          <cell r="DE4482">
            <v>0</v>
          </cell>
          <cell r="DF4482">
            <v>0</v>
          </cell>
          <cell r="DG4482">
            <v>0</v>
          </cell>
          <cell r="DH4482">
            <v>0</v>
          </cell>
          <cell r="DI4482">
            <v>0</v>
          </cell>
          <cell r="DJ4482">
            <v>0</v>
          </cell>
          <cell r="DK4482">
            <v>0</v>
          </cell>
          <cell r="DL4482">
            <v>0</v>
          </cell>
          <cell r="DO4482">
            <v>-7.7330816091935999</v>
          </cell>
        </row>
        <row r="4483">
          <cell r="A4483" t="str">
            <v>RE</v>
          </cell>
          <cell r="B4483" t="str">
            <v>CPI - Europe_Other</v>
          </cell>
          <cell r="C4483" t="str">
            <v>CPI - EUR_Other</v>
          </cell>
          <cell r="D4483" t="str">
            <v>CPI Other - Europe</v>
          </cell>
          <cell r="E4483" t="str">
            <v>Real Estate Equity</v>
          </cell>
          <cell r="F4483" t="str">
            <v>Real Estate Equity</v>
          </cell>
          <cell r="G4483" t="str">
            <v>n/a</v>
          </cell>
          <cell r="H4483" t="str">
            <v>n/a</v>
          </cell>
          <cell r="I4483" t="str">
            <v>NAV</v>
          </cell>
          <cell r="J4483" t="str">
            <v>No</v>
          </cell>
          <cell r="K4483" t="str">
            <v>n/a</v>
          </cell>
          <cell r="S4483">
            <v>41670</v>
          </cell>
          <cell r="T4483">
            <v>2014</v>
          </cell>
          <cell r="U4483">
            <v>0.33333333333333331</v>
          </cell>
          <cell r="V4483">
            <v>1</v>
          </cell>
          <cell r="X4483">
            <v>0</v>
          </cell>
          <cell r="Y4483">
            <v>0</v>
          </cell>
          <cell r="Z4483">
            <v>0</v>
          </cell>
          <cell r="AA4483">
            <v>0</v>
          </cell>
          <cell r="AB4483">
            <v>0</v>
          </cell>
          <cell r="AC4483">
            <v>0</v>
          </cell>
          <cell r="AD4483">
            <v>0</v>
          </cell>
          <cell r="AE4483">
            <v>0</v>
          </cell>
          <cell r="AF4483">
            <v>0</v>
          </cell>
          <cell r="AG4483">
            <v>0</v>
          </cell>
          <cell r="AH4483">
            <v>0</v>
          </cell>
          <cell r="AI4483">
            <v>0</v>
          </cell>
          <cell r="AJ4483">
            <v>0</v>
          </cell>
          <cell r="AK4483">
            <v>0</v>
          </cell>
          <cell r="AL4483">
            <v>0</v>
          </cell>
          <cell r="AM4483">
            <v>0</v>
          </cell>
          <cell r="AR4483">
            <v>0</v>
          </cell>
          <cell r="AY4483">
            <v>7.7330816091935999</v>
          </cell>
          <cell r="AZ4483">
            <v>0</v>
          </cell>
          <cell r="BA4483">
            <v>7.7330816091935999</v>
          </cell>
          <cell r="BB4483">
            <v>-7.7330816091935999</v>
          </cell>
          <cell r="BE4483">
            <v>0</v>
          </cell>
          <cell r="BF4483">
            <v>0</v>
          </cell>
          <cell r="BG4483">
            <v>0</v>
          </cell>
          <cell r="BH4483">
            <v>0</v>
          </cell>
          <cell r="BI4483">
            <v>0</v>
          </cell>
          <cell r="BJ4483">
            <v>0</v>
          </cell>
          <cell r="BK4483">
            <v>0</v>
          </cell>
          <cell r="BL4483">
            <v>0</v>
          </cell>
          <cell r="BM4483">
            <v>0</v>
          </cell>
          <cell r="BN4483">
            <v>0</v>
          </cell>
          <cell r="BO4483">
            <v>0</v>
          </cell>
          <cell r="BP4483">
            <v>0</v>
          </cell>
          <cell r="BS4483">
            <v>0</v>
          </cell>
          <cell r="BT4483">
            <v>0</v>
          </cell>
          <cell r="BU4483">
            <v>7.7330816091935999</v>
          </cell>
          <cell r="BV4483">
            <v>0</v>
          </cell>
          <cell r="BW4483">
            <v>7.7330816091935999</v>
          </cell>
          <cell r="BX4483">
            <v>-7.7330816091935999</v>
          </cell>
          <cell r="BY4483">
            <v>0</v>
          </cell>
          <cell r="BZ4483">
            <v>0</v>
          </cell>
          <cell r="CA4483">
            <v>0</v>
          </cell>
          <cell r="CB4483">
            <v>0</v>
          </cell>
          <cell r="CC4483">
            <v>0</v>
          </cell>
          <cell r="CD4483">
            <v>0</v>
          </cell>
          <cell r="CE4483">
            <v>0</v>
          </cell>
          <cell r="CF4483">
            <v>0</v>
          </cell>
          <cell r="CG4483">
            <v>0</v>
          </cell>
          <cell r="CH4483">
            <v>0</v>
          </cell>
          <cell r="CJ4483">
            <v>0</v>
          </cell>
          <cell r="CK4483">
            <v>0</v>
          </cell>
          <cell r="CL4483">
            <v>0</v>
          </cell>
          <cell r="CM4483">
            <v>0</v>
          </cell>
          <cell r="CN4483">
            <v>0</v>
          </cell>
          <cell r="CO4483">
            <v>0</v>
          </cell>
          <cell r="CP4483">
            <v>0</v>
          </cell>
          <cell r="CQ4483">
            <v>0</v>
          </cell>
          <cell r="CR4483">
            <v>0</v>
          </cell>
          <cell r="CS4483">
            <v>0</v>
          </cell>
          <cell r="CT4483">
            <v>0</v>
          </cell>
          <cell r="CU4483">
            <v>0</v>
          </cell>
          <cell r="CV4483">
            <v>0</v>
          </cell>
          <cell r="CW4483">
            <v>0</v>
          </cell>
          <cell r="CX4483">
            <v>0</v>
          </cell>
          <cell r="CY4483" t="str">
            <v>End VBA</v>
          </cell>
          <cell r="DA4483">
            <v>0</v>
          </cell>
          <cell r="DB4483">
            <v>0</v>
          </cell>
          <cell r="DC4483">
            <v>0</v>
          </cell>
          <cell r="DD4483">
            <v>0</v>
          </cell>
          <cell r="DE4483">
            <v>0</v>
          </cell>
          <cell r="DF4483">
            <v>0</v>
          </cell>
          <cell r="DG4483">
            <v>0</v>
          </cell>
          <cell r="DH4483">
            <v>0</v>
          </cell>
          <cell r="DI4483">
            <v>0</v>
          </cell>
          <cell r="DJ4483">
            <v>0</v>
          </cell>
          <cell r="DK4483">
            <v>0</v>
          </cell>
          <cell r="DL4483">
            <v>0</v>
          </cell>
          <cell r="DO4483">
            <v>-7.7330816091935999</v>
          </cell>
        </row>
        <row r="4484">
          <cell r="A4484" t="str">
            <v>RE</v>
          </cell>
          <cell r="B4484" t="str">
            <v>CPI - Europe_Other</v>
          </cell>
          <cell r="C4484" t="str">
            <v>CPI - EUR_Other</v>
          </cell>
          <cell r="D4484" t="str">
            <v>CPI Other - Europe</v>
          </cell>
          <cell r="E4484" t="str">
            <v>Real Estate Equity</v>
          </cell>
          <cell r="F4484" t="str">
            <v>Real Estate Equity</v>
          </cell>
          <cell r="G4484" t="str">
            <v>n/a</v>
          </cell>
          <cell r="H4484" t="str">
            <v>n/a</v>
          </cell>
          <cell r="I4484" t="str">
            <v>NAV</v>
          </cell>
          <cell r="J4484" t="str">
            <v>Yes</v>
          </cell>
          <cell r="K4484">
            <v>0</v>
          </cell>
          <cell r="S4484">
            <v>41639</v>
          </cell>
          <cell r="T4484">
            <v>2013</v>
          </cell>
          <cell r="U4484">
            <v>4</v>
          </cell>
          <cell r="V4484">
            <v>1</v>
          </cell>
          <cell r="X4484">
            <v>0</v>
          </cell>
          <cell r="Y4484">
            <v>0</v>
          </cell>
          <cell r="Z4484">
            <v>0</v>
          </cell>
          <cell r="AA4484">
            <v>0</v>
          </cell>
          <cell r="AB4484">
            <v>0</v>
          </cell>
          <cell r="AC4484">
            <v>0</v>
          </cell>
          <cell r="AD4484">
            <v>0</v>
          </cell>
          <cell r="AE4484">
            <v>0</v>
          </cell>
          <cell r="AF4484">
            <v>0</v>
          </cell>
          <cell r="AG4484">
            <v>0</v>
          </cell>
          <cell r="AH4484">
            <v>0</v>
          </cell>
          <cell r="AI4484">
            <v>0</v>
          </cell>
          <cell r="AJ4484">
            <v>0</v>
          </cell>
          <cell r="AK4484">
            <v>0</v>
          </cell>
          <cell r="AL4484">
            <v>0</v>
          </cell>
          <cell r="AM4484">
            <v>0</v>
          </cell>
          <cell r="AR4484">
            <v>0</v>
          </cell>
          <cell r="AY4484">
            <v>7.8797306478528002</v>
          </cell>
          <cell r="AZ4484">
            <v>0</v>
          </cell>
          <cell r="BA4484">
            <v>7.8797306478528002</v>
          </cell>
          <cell r="BB4484">
            <v>-7.8797306478528002</v>
          </cell>
          <cell r="BE4484">
            <v>0</v>
          </cell>
          <cell r="BF4484">
            <v>0</v>
          </cell>
          <cell r="BG4484">
            <v>0</v>
          </cell>
          <cell r="BH4484">
            <v>0</v>
          </cell>
          <cell r="BI4484">
            <v>0</v>
          </cell>
          <cell r="BJ4484">
            <v>0</v>
          </cell>
          <cell r="BK4484">
            <v>0</v>
          </cell>
          <cell r="BL4484">
            <v>0</v>
          </cell>
          <cell r="BM4484">
            <v>0</v>
          </cell>
          <cell r="BN4484">
            <v>0</v>
          </cell>
          <cell r="BO4484">
            <v>0</v>
          </cell>
          <cell r="BP4484">
            <v>0</v>
          </cell>
          <cell r="BS4484">
            <v>0</v>
          </cell>
          <cell r="BT4484">
            <v>0</v>
          </cell>
          <cell r="BU4484">
            <v>7.8797306478528002</v>
          </cell>
          <cell r="BV4484">
            <v>0</v>
          </cell>
          <cell r="BW4484">
            <v>7.8797306478528002</v>
          </cell>
          <cell r="BX4484">
            <v>-7.8797306478528002</v>
          </cell>
          <cell r="BY4484">
            <v>0</v>
          </cell>
          <cell r="BZ4484">
            <v>0</v>
          </cell>
          <cell r="CA4484">
            <v>0</v>
          </cell>
          <cell r="CB4484">
            <v>0</v>
          </cell>
          <cell r="CC4484">
            <v>0</v>
          </cell>
          <cell r="CD4484">
            <v>0</v>
          </cell>
          <cell r="CE4484">
            <v>0</v>
          </cell>
          <cell r="CF4484">
            <v>0</v>
          </cell>
          <cell r="CG4484">
            <v>0</v>
          </cell>
          <cell r="CH4484">
            <v>0</v>
          </cell>
          <cell r="CJ4484">
            <v>14.5742364718077</v>
          </cell>
          <cell r="CK4484">
            <v>-6.6945058239548993</v>
          </cell>
          <cell r="CL4484">
            <v>0</v>
          </cell>
          <cell r="CM4484">
            <v>0</v>
          </cell>
          <cell r="CN4484">
            <v>0</v>
          </cell>
          <cell r="CO4484">
            <v>0</v>
          </cell>
          <cell r="CP4484">
            <v>0</v>
          </cell>
          <cell r="CQ4484">
            <v>0</v>
          </cell>
          <cell r="CR4484">
            <v>0</v>
          </cell>
          <cell r="CS4484">
            <v>0</v>
          </cell>
          <cell r="CT4484">
            <v>7.8797306478528002</v>
          </cell>
          <cell r="CU4484">
            <v>0</v>
          </cell>
          <cell r="CV4484">
            <v>0</v>
          </cell>
          <cell r="CW4484">
            <v>0</v>
          </cell>
          <cell r="CX4484">
            <v>0</v>
          </cell>
          <cell r="CY4484" t="str">
            <v>End VBA</v>
          </cell>
          <cell r="DA4484">
            <v>-6.6945058239548993</v>
          </cell>
          <cell r="DB4484">
            <v>0</v>
          </cell>
          <cell r="DC4484">
            <v>0</v>
          </cell>
          <cell r="DD4484">
            <v>0</v>
          </cell>
          <cell r="DE4484">
            <v>0</v>
          </cell>
          <cell r="DF4484">
            <v>0</v>
          </cell>
          <cell r="DG4484">
            <v>0</v>
          </cell>
          <cell r="DH4484">
            <v>0</v>
          </cell>
          <cell r="DI4484">
            <v>0</v>
          </cell>
          <cell r="DJ4484">
            <v>0</v>
          </cell>
          <cell r="DK4484">
            <v>14.5742364718077</v>
          </cell>
          <cell r="DL4484">
            <v>0</v>
          </cell>
          <cell r="DO4484">
            <v>-7.8797306478528002</v>
          </cell>
        </row>
        <row r="4485">
          <cell r="A4485" t="str">
            <v>RE</v>
          </cell>
          <cell r="B4485" t="str">
            <v>CPI - Europe_Other</v>
          </cell>
          <cell r="C4485" t="str">
            <v>CPI - EUR_Other</v>
          </cell>
          <cell r="D4485" t="str">
            <v>CPI Other - Europe</v>
          </cell>
          <cell r="E4485" t="str">
            <v>Real Estate Equity</v>
          </cell>
          <cell r="F4485" t="str">
            <v>Real Estate Equity</v>
          </cell>
          <cell r="G4485" t="str">
            <v>n/a</v>
          </cell>
          <cell r="H4485" t="str">
            <v>n/a</v>
          </cell>
          <cell r="I4485" t="str">
            <v>NAV</v>
          </cell>
          <cell r="J4485" t="str">
            <v>No</v>
          </cell>
          <cell r="K4485" t="str">
            <v>n/a</v>
          </cell>
          <cell r="S4485">
            <v>41608</v>
          </cell>
          <cell r="T4485">
            <v>2013</v>
          </cell>
          <cell r="U4485">
            <v>3.6666666666666665</v>
          </cell>
          <cell r="V4485">
            <v>1</v>
          </cell>
          <cell r="X4485">
            <v>0</v>
          </cell>
          <cell r="Y4485">
            <v>0</v>
          </cell>
          <cell r="Z4485">
            <v>0</v>
          </cell>
          <cell r="AA4485">
            <v>0</v>
          </cell>
          <cell r="AB4485">
            <v>0</v>
          </cell>
          <cell r="AC4485">
            <v>0</v>
          </cell>
          <cell r="AD4485">
            <v>0</v>
          </cell>
          <cell r="AE4485">
            <v>0</v>
          </cell>
          <cell r="AF4485">
            <v>0</v>
          </cell>
          <cell r="AG4485">
            <v>0</v>
          </cell>
          <cell r="AH4485">
            <v>0</v>
          </cell>
          <cell r="AI4485">
            <v>0</v>
          </cell>
          <cell r="AJ4485">
            <v>0</v>
          </cell>
          <cell r="AK4485">
            <v>0</v>
          </cell>
          <cell r="AL4485">
            <v>0</v>
          </cell>
          <cell r="AM4485">
            <v>0</v>
          </cell>
          <cell r="AR4485">
            <v>0</v>
          </cell>
          <cell r="AY4485">
            <v>14.5742364718077</v>
          </cell>
          <cell r="AZ4485">
            <v>0</v>
          </cell>
          <cell r="BA4485">
            <v>14.5742364718077</v>
          </cell>
          <cell r="BB4485">
            <v>-14.5742364718077</v>
          </cell>
          <cell r="BE4485">
            <v>0</v>
          </cell>
          <cell r="BF4485">
            <v>0</v>
          </cell>
          <cell r="BG4485">
            <v>0</v>
          </cell>
          <cell r="BH4485">
            <v>0</v>
          </cell>
          <cell r="BI4485">
            <v>0</v>
          </cell>
          <cell r="BJ4485">
            <v>0</v>
          </cell>
          <cell r="BK4485">
            <v>0</v>
          </cell>
          <cell r="BL4485">
            <v>0</v>
          </cell>
          <cell r="BM4485">
            <v>0</v>
          </cell>
          <cell r="BN4485">
            <v>0</v>
          </cell>
          <cell r="BO4485">
            <v>0</v>
          </cell>
          <cell r="BP4485">
            <v>0</v>
          </cell>
          <cell r="BS4485">
            <v>0</v>
          </cell>
          <cell r="BT4485">
            <v>0</v>
          </cell>
          <cell r="BU4485">
            <v>14.5742364718077</v>
          </cell>
          <cell r="BV4485">
            <v>0</v>
          </cell>
          <cell r="BW4485">
            <v>14.5742364718077</v>
          </cell>
          <cell r="BX4485">
            <v>-14.5742364718077</v>
          </cell>
          <cell r="BY4485">
            <v>0</v>
          </cell>
          <cell r="BZ4485">
            <v>0</v>
          </cell>
          <cell r="CA4485">
            <v>0</v>
          </cell>
          <cell r="CB4485">
            <v>0</v>
          </cell>
          <cell r="CC4485">
            <v>0</v>
          </cell>
          <cell r="CD4485">
            <v>0</v>
          </cell>
          <cell r="CE4485">
            <v>0</v>
          </cell>
          <cell r="CF4485">
            <v>0</v>
          </cell>
          <cell r="CG4485">
            <v>0</v>
          </cell>
          <cell r="CH4485">
            <v>0</v>
          </cell>
          <cell r="CJ4485">
            <v>0</v>
          </cell>
          <cell r="CK4485">
            <v>0</v>
          </cell>
          <cell r="CL4485">
            <v>0</v>
          </cell>
          <cell r="CM4485">
            <v>0</v>
          </cell>
          <cell r="CN4485">
            <v>0</v>
          </cell>
          <cell r="CO4485">
            <v>0</v>
          </cell>
          <cell r="CP4485">
            <v>0</v>
          </cell>
          <cell r="CQ4485">
            <v>0</v>
          </cell>
          <cell r="CR4485">
            <v>0</v>
          </cell>
          <cell r="CS4485">
            <v>0</v>
          </cell>
          <cell r="CT4485">
            <v>0</v>
          </cell>
          <cell r="CU4485">
            <v>0</v>
          </cell>
          <cell r="CV4485">
            <v>0</v>
          </cell>
          <cell r="CW4485">
            <v>0</v>
          </cell>
          <cell r="CX4485">
            <v>0</v>
          </cell>
          <cell r="CY4485" t="str">
            <v>End VBA</v>
          </cell>
          <cell r="DA4485">
            <v>0</v>
          </cell>
          <cell r="DB4485">
            <v>0</v>
          </cell>
          <cell r="DC4485">
            <v>0</v>
          </cell>
          <cell r="DD4485">
            <v>0</v>
          </cell>
          <cell r="DE4485">
            <v>0</v>
          </cell>
          <cell r="DF4485">
            <v>0</v>
          </cell>
          <cell r="DG4485">
            <v>0</v>
          </cell>
          <cell r="DH4485">
            <v>0</v>
          </cell>
          <cell r="DI4485">
            <v>0</v>
          </cell>
          <cell r="DJ4485">
            <v>0</v>
          </cell>
          <cell r="DK4485">
            <v>0</v>
          </cell>
          <cell r="DL4485">
            <v>0</v>
          </cell>
          <cell r="DO4485">
            <v>-14.5742364718077</v>
          </cell>
        </row>
        <row r="4486">
          <cell r="A4486" t="str">
            <v>RE</v>
          </cell>
          <cell r="B4486" t="str">
            <v>CPI - Europe_Other</v>
          </cell>
          <cell r="C4486" t="str">
            <v>CPI - EUR_Other</v>
          </cell>
          <cell r="D4486" t="str">
            <v>CPI Other - Europe</v>
          </cell>
          <cell r="E4486" t="str">
            <v>Real Estate Equity</v>
          </cell>
          <cell r="F4486" t="str">
            <v>Real Estate Equity</v>
          </cell>
          <cell r="G4486" t="str">
            <v>n/a</v>
          </cell>
          <cell r="H4486" t="str">
            <v>n/a</v>
          </cell>
          <cell r="I4486" t="str">
            <v>NAV</v>
          </cell>
          <cell r="J4486" t="str">
            <v>No</v>
          </cell>
          <cell r="K4486" t="str">
            <v>n/a</v>
          </cell>
          <cell r="S4486">
            <v>41578</v>
          </cell>
          <cell r="T4486">
            <v>2013</v>
          </cell>
          <cell r="U4486">
            <v>3.3333333333333335</v>
          </cell>
          <cell r="V4486">
            <v>1</v>
          </cell>
          <cell r="X4486">
            <v>0</v>
          </cell>
          <cell r="Y4486">
            <v>0</v>
          </cell>
          <cell r="Z4486">
            <v>0</v>
          </cell>
          <cell r="AA4486">
            <v>0</v>
          </cell>
          <cell r="AB4486">
            <v>0</v>
          </cell>
          <cell r="AC4486">
            <v>0</v>
          </cell>
          <cell r="AD4486">
            <v>0</v>
          </cell>
          <cell r="AE4486">
            <v>0</v>
          </cell>
          <cell r="AF4486">
            <v>0</v>
          </cell>
          <cell r="AG4486">
            <v>0</v>
          </cell>
          <cell r="AH4486">
            <v>0</v>
          </cell>
          <cell r="AI4486">
            <v>0</v>
          </cell>
          <cell r="AJ4486">
            <v>0</v>
          </cell>
          <cell r="AK4486">
            <v>0</v>
          </cell>
          <cell r="AL4486">
            <v>0</v>
          </cell>
          <cell r="AM4486">
            <v>0</v>
          </cell>
          <cell r="AR4486">
            <v>0</v>
          </cell>
          <cell r="AY4486">
            <v>14.5742364718077</v>
          </cell>
          <cell r="AZ4486">
            <v>0</v>
          </cell>
          <cell r="BA4486">
            <v>14.5742364718077</v>
          </cell>
          <cell r="BB4486">
            <v>-14.5742364718077</v>
          </cell>
          <cell r="BE4486">
            <v>0</v>
          </cell>
          <cell r="BF4486">
            <v>0</v>
          </cell>
          <cell r="BG4486">
            <v>0</v>
          </cell>
          <cell r="BH4486">
            <v>0</v>
          </cell>
          <cell r="BI4486">
            <v>0</v>
          </cell>
          <cell r="BJ4486">
            <v>0</v>
          </cell>
          <cell r="BK4486">
            <v>0</v>
          </cell>
          <cell r="BL4486">
            <v>0</v>
          </cell>
          <cell r="BM4486">
            <v>0</v>
          </cell>
          <cell r="BN4486">
            <v>0</v>
          </cell>
          <cell r="BO4486">
            <v>0</v>
          </cell>
          <cell r="BP4486">
            <v>0</v>
          </cell>
          <cell r="BS4486">
            <v>0</v>
          </cell>
          <cell r="BT4486">
            <v>0</v>
          </cell>
          <cell r="BU4486">
            <v>14.5742364718077</v>
          </cell>
          <cell r="BV4486">
            <v>0</v>
          </cell>
          <cell r="BW4486">
            <v>14.5742364718077</v>
          </cell>
          <cell r="BX4486">
            <v>-14.5742364718077</v>
          </cell>
          <cell r="BY4486">
            <v>0</v>
          </cell>
          <cell r="BZ4486">
            <v>0</v>
          </cell>
          <cell r="CA4486">
            <v>0</v>
          </cell>
          <cell r="CB4486">
            <v>0</v>
          </cell>
          <cell r="CC4486">
            <v>0</v>
          </cell>
          <cell r="CD4486">
            <v>0</v>
          </cell>
          <cell r="CE4486">
            <v>0</v>
          </cell>
          <cell r="CF4486">
            <v>0</v>
          </cell>
          <cell r="CG4486">
            <v>0</v>
          </cell>
          <cell r="CH4486">
            <v>0</v>
          </cell>
          <cell r="CJ4486">
            <v>0</v>
          </cell>
          <cell r="CK4486">
            <v>0</v>
          </cell>
          <cell r="CL4486">
            <v>0</v>
          </cell>
          <cell r="CM4486">
            <v>0</v>
          </cell>
          <cell r="CN4486">
            <v>0</v>
          </cell>
          <cell r="CO4486">
            <v>0</v>
          </cell>
          <cell r="CP4486">
            <v>0</v>
          </cell>
          <cell r="CQ4486">
            <v>0</v>
          </cell>
          <cell r="CR4486">
            <v>0</v>
          </cell>
          <cell r="CS4486">
            <v>0</v>
          </cell>
          <cell r="CT4486">
            <v>0</v>
          </cell>
          <cell r="CU4486">
            <v>0</v>
          </cell>
          <cell r="CV4486">
            <v>0</v>
          </cell>
          <cell r="CW4486">
            <v>0</v>
          </cell>
          <cell r="CX4486">
            <v>0</v>
          </cell>
          <cell r="CY4486" t="str">
            <v>End VBA</v>
          </cell>
          <cell r="DA4486">
            <v>0</v>
          </cell>
          <cell r="DB4486">
            <v>0</v>
          </cell>
          <cell r="DC4486">
            <v>0</v>
          </cell>
          <cell r="DD4486">
            <v>0</v>
          </cell>
          <cell r="DE4486">
            <v>0</v>
          </cell>
          <cell r="DF4486">
            <v>0</v>
          </cell>
          <cell r="DG4486">
            <v>0</v>
          </cell>
          <cell r="DH4486">
            <v>0</v>
          </cell>
          <cell r="DI4486">
            <v>0</v>
          </cell>
          <cell r="DJ4486">
            <v>0</v>
          </cell>
          <cell r="DK4486">
            <v>0</v>
          </cell>
          <cell r="DL4486">
            <v>0</v>
          </cell>
          <cell r="DO4486">
            <v>-14.5742364718077</v>
          </cell>
        </row>
        <row r="4487">
          <cell r="A4487" t="str">
            <v>RE</v>
          </cell>
          <cell r="B4487" t="str">
            <v>CPI - Europe_Other</v>
          </cell>
          <cell r="C4487" t="str">
            <v>CPI - EUR_Other</v>
          </cell>
          <cell r="D4487" t="str">
            <v>CPI Other - Europe</v>
          </cell>
          <cell r="E4487" t="str">
            <v>Real Estate Equity</v>
          </cell>
          <cell r="F4487" t="str">
            <v>Real Estate Equity</v>
          </cell>
          <cell r="G4487" t="str">
            <v>n/a</v>
          </cell>
          <cell r="H4487" t="str">
            <v>n/a</v>
          </cell>
          <cell r="I4487" t="str">
            <v>NAV</v>
          </cell>
          <cell r="J4487" t="str">
            <v>No</v>
          </cell>
          <cell r="K4487">
            <v>0</v>
          </cell>
          <cell r="S4487">
            <v>41547</v>
          </cell>
          <cell r="T4487">
            <v>2013</v>
          </cell>
          <cell r="U4487">
            <v>3</v>
          </cell>
          <cell r="V4487">
            <v>1</v>
          </cell>
          <cell r="X4487">
            <v>0</v>
          </cell>
          <cell r="Y4487">
            <v>0</v>
          </cell>
          <cell r="Z4487">
            <v>0</v>
          </cell>
          <cell r="AA4487">
            <v>0</v>
          </cell>
          <cell r="AB4487">
            <v>0</v>
          </cell>
          <cell r="AC4487">
            <v>0</v>
          </cell>
          <cell r="AD4487">
            <v>0</v>
          </cell>
          <cell r="AE4487">
            <v>0</v>
          </cell>
          <cell r="AF4487">
            <v>0</v>
          </cell>
          <cell r="AG4487">
            <v>0</v>
          </cell>
          <cell r="AH4487">
            <v>0</v>
          </cell>
          <cell r="AI4487">
            <v>0</v>
          </cell>
          <cell r="AJ4487">
            <v>0</v>
          </cell>
          <cell r="AK4487">
            <v>0</v>
          </cell>
          <cell r="AL4487">
            <v>0</v>
          </cell>
          <cell r="AM4487">
            <v>0</v>
          </cell>
          <cell r="AR4487">
            <v>0</v>
          </cell>
          <cell r="AY4487">
            <v>14.5742364718077</v>
          </cell>
          <cell r="AZ4487">
            <v>0</v>
          </cell>
          <cell r="BA4487">
            <v>14.5742364718077</v>
          </cell>
          <cell r="BB4487">
            <v>-14.5742364718077</v>
          </cell>
          <cell r="BE4487">
            <v>0</v>
          </cell>
          <cell r="BF4487">
            <v>0</v>
          </cell>
          <cell r="BG4487">
            <v>0</v>
          </cell>
          <cell r="BH4487">
            <v>0</v>
          </cell>
          <cell r="BI4487">
            <v>0</v>
          </cell>
          <cell r="BJ4487">
            <v>0</v>
          </cell>
          <cell r="BK4487">
            <v>0</v>
          </cell>
          <cell r="BL4487">
            <v>0</v>
          </cell>
          <cell r="BM4487">
            <v>0</v>
          </cell>
          <cell r="BN4487">
            <v>0</v>
          </cell>
          <cell r="BO4487">
            <v>0</v>
          </cell>
          <cell r="BP4487">
            <v>0</v>
          </cell>
          <cell r="BS4487">
            <v>0</v>
          </cell>
          <cell r="BT4487">
            <v>0</v>
          </cell>
          <cell r="BU4487">
            <v>14.5742364718077</v>
          </cell>
          <cell r="BV4487">
            <v>0</v>
          </cell>
          <cell r="BW4487">
            <v>14.5742364718077</v>
          </cell>
          <cell r="BX4487">
            <v>-14.5742364718077</v>
          </cell>
          <cell r="BY4487">
            <v>0</v>
          </cell>
          <cell r="BZ4487">
            <v>0</v>
          </cell>
          <cell r="CA4487">
            <v>0</v>
          </cell>
          <cell r="CB4487">
            <v>0</v>
          </cell>
          <cell r="CC4487">
            <v>0</v>
          </cell>
          <cell r="CD4487">
            <v>0</v>
          </cell>
          <cell r="CE4487">
            <v>0</v>
          </cell>
          <cell r="CF4487">
            <v>0</v>
          </cell>
          <cell r="CG4487">
            <v>0</v>
          </cell>
          <cell r="CH4487">
            <v>0</v>
          </cell>
          <cell r="CJ4487">
            <v>7.2597620000000003</v>
          </cell>
          <cell r="CK4487">
            <v>7.3144744718076993</v>
          </cell>
          <cell r="CL4487">
            <v>0</v>
          </cell>
          <cell r="CM4487">
            <v>0</v>
          </cell>
          <cell r="CN4487">
            <v>0</v>
          </cell>
          <cell r="CO4487">
            <v>0</v>
          </cell>
          <cell r="CP4487">
            <v>0</v>
          </cell>
          <cell r="CQ4487">
            <v>0</v>
          </cell>
          <cell r="CR4487">
            <v>0</v>
          </cell>
          <cell r="CS4487">
            <v>0</v>
          </cell>
          <cell r="CT4487">
            <v>14.5742364718077</v>
          </cell>
          <cell r="CU4487">
            <v>0</v>
          </cell>
          <cell r="CV4487">
            <v>0</v>
          </cell>
          <cell r="CW4487">
            <v>0</v>
          </cell>
          <cell r="CX4487">
            <v>0</v>
          </cell>
          <cell r="CY4487" t="str">
            <v>End VBA</v>
          </cell>
          <cell r="DA4487">
            <v>7.3144744718076993</v>
          </cell>
          <cell r="DB4487">
            <v>0</v>
          </cell>
          <cell r="DC4487">
            <v>0</v>
          </cell>
          <cell r="DD4487">
            <v>0</v>
          </cell>
          <cell r="DE4487">
            <v>0</v>
          </cell>
          <cell r="DF4487">
            <v>0</v>
          </cell>
          <cell r="DG4487">
            <v>0</v>
          </cell>
          <cell r="DH4487">
            <v>0</v>
          </cell>
          <cell r="DI4487">
            <v>0</v>
          </cell>
          <cell r="DJ4487">
            <v>0</v>
          </cell>
          <cell r="DK4487">
            <v>7.2597620000000003</v>
          </cell>
          <cell r="DL4487">
            <v>0</v>
          </cell>
          <cell r="DO4487">
            <v>-14.5742364718077</v>
          </cell>
        </row>
        <row r="4488">
          <cell r="A4488" t="str">
            <v>RE</v>
          </cell>
          <cell r="B4488" t="str">
            <v>CPI - Europe_Other</v>
          </cell>
          <cell r="C4488" t="str">
            <v>CPI - EUR_Other</v>
          </cell>
          <cell r="D4488" t="str">
            <v>CPI Other - Europe</v>
          </cell>
          <cell r="E4488" t="str">
            <v>Real Estate Equity</v>
          </cell>
          <cell r="F4488" t="str">
            <v>Real Estate Equity</v>
          </cell>
          <cell r="G4488" t="str">
            <v>n/a</v>
          </cell>
          <cell r="H4488" t="str">
            <v>n/a</v>
          </cell>
          <cell r="I4488" t="str">
            <v>NAV</v>
          </cell>
          <cell r="J4488" t="str">
            <v>No</v>
          </cell>
          <cell r="K4488" t="str">
            <v>n/a</v>
          </cell>
          <cell r="S4488">
            <v>41517</v>
          </cell>
          <cell r="T4488">
            <v>2013</v>
          </cell>
          <cell r="U4488">
            <v>2.6666666666666665</v>
          </cell>
          <cell r="V4488">
            <v>1</v>
          </cell>
          <cell r="X4488">
            <v>0</v>
          </cell>
          <cell r="Y4488">
            <v>0</v>
          </cell>
          <cell r="Z4488">
            <v>0</v>
          </cell>
          <cell r="AA4488">
            <v>0</v>
          </cell>
          <cell r="AB4488">
            <v>0</v>
          </cell>
          <cell r="AC4488">
            <v>0</v>
          </cell>
          <cell r="AD4488">
            <v>0</v>
          </cell>
          <cell r="AE4488">
            <v>0</v>
          </cell>
          <cell r="AF4488">
            <v>0</v>
          </cell>
          <cell r="AG4488">
            <v>0</v>
          </cell>
          <cell r="AH4488">
            <v>0</v>
          </cell>
          <cell r="AI4488">
            <v>0</v>
          </cell>
          <cell r="AJ4488">
            <v>0</v>
          </cell>
          <cell r="AK4488">
            <v>0</v>
          </cell>
          <cell r="AL4488">
            <v>0</v>
          </cell>
          <cell r="AM4488">
            <v>0</v>
          </cell>
          <cell r="AR4488">
            <v>0</v>
          </cell>
          <cell r="AY4488">
            <v>7.37781462360378</v>
          </cell>
          <cell r="AZ4488">
            <v>0</v>
          </cell>
          <cell r="BA4488">
            <v>7.37781462360378</v>
          </cell>
          <cell r="BB4488">
            <v>-7.37781462360378</v>
          </cell>
          <cell r="BE4488">
            <v>0</v>
          </cell>
          <cell r="BF4488">
            <v>0</v>
          </cell>
          <cell r="BG4488">
            <v>0</v>
          </cell>
          <cell r="BH4488">
            <v>0</v>
          </cell>
          <cell r="BI4488">
            <v>0</v>
          </cell>
          <cell r="BJ4488">
            <v>0</v>
          </cell>
          <cell r="BK4488">
            <v>0</v>
          </cell>
          <cell r="BL4488">
            <v>0</v>
          </cell>
          <cell r="BM4488">
            <v>0</v>
          </cell>
          <cell r="BN4488">
            <v>0</v>
          </cell>
          <cell r="BO4488">
            <v>0</v>
          </cell>
          <cell r="BP4488">
            <v>0</v>
          </cell>
          <cell r="BS4488">
            <v>0</v>
          </cell>
          <cell r="BT4488">
            <v>0</v>
          </cell>
          <cell r="BU4488">
            <v>7.37781462360378</v>
          </cell>
          <cell r="BV4488">
            <v>0</v>
          </cell>
          <cell r="BW4488">
            <v>7.37781462360378</v>
          </cell>
          <cell r="BX4488">
            <v>-7.37781462360378</v>
          </cell>
          <cell r="BY4488">
            <v>0</v>
          </cell>
          <cell r="BZ4488">
            <v>0</v>
          </cell>
          <cell r="CA4488">
            <v>0</v>
          </cell>
          <cell r="CB4488">
            <v>0</v>
          </cell>
          <cell r="CC4488">
            <v>0</v>
          </cell>
          <cell r="CD4488">
            <v>0</v>
          </cell>
          <cell r="CE4488">
            <v>0</v>
          </cell>
          <cell r="CF4488">
            <v>0</v>
          </cell>
          <cell r="CG4488">
            <v>0</v>
          </cell>
          <cell r="CH4488">
            <v>0</v>
          </cell>
          <cell r="CJ4488">
            <v>0</v>
          </cell>
          <cell r="CK4488">
            <v>0</v>
          </cell>
          <cell r="CL4488">
            <v>0</v>
          </cell>
          <cell r="CM4488">
            <v>0</v>
          </cell>
          <cell r="CN4488">
            <v>0</v>
          </cell>
          <cell r="CO4488">
            <v>0</v>
          </cell>
          <cell r="CP4488">
            <v>0</v>
          </cell>
          <cell r="CQ4488">
            <v>0</v>
          </cell>
          <cell r="CR4488">
            <v>0</v>
          </cell>
          <cell r="CS4488">
            <v>0</v>
          </cell>
          <cell r="CT4488">
            <v>0</v>
          </cell>
          <cell r="CU4488">
            <v>0</v>
          </cell>
          <cell r="CV4488">
            <v>0</v>
          </cell>
          <cell r="CW4488">
            <v>0</v>
          </cell>
          <cell r="CX4488">
            <v>0</v>
          </cell>
          <cell r="CY4488" t="str">
            <v>End VBA</v>
          </cell>
          <cell r="DA4488">
            <v>0</v>
          </cell>
          <cell r="DB4488">
            <v>0</v>
          </cell>
          <cell r="DC4488">
            <v>0</v>
          </cell>
          <cell r="DD4488">
            <v>0</v>
          </cell>
          <cell r="DE4488">
            <v>0</v>
          </cell>
          <cell r="DF4488">
            <v>0</v>
          </cell>
          <cell r="DG4488">
            <v>0</v>
          </cell>
          <cell r="DH4488">
            <v>0</v>
          </cell>
          <cell r="DI4488">
            <v>0</v>
          </cell>
          <cell r="DJ4488">
            <v>0</v>
          </cell>
          <cell r="DK4488">
            <v>0</v>
          </cell>
          <cell r="DL4488">
            <v>0</v>
          </cell>
          <cell r="DO4488">
            <v>-7.37781462360378</v>
          </cell>
        </row>
        <row r="4489">
          <cell r="A4489" t="str">
            <v>RE</v>
          </cell>
          <cell r="B4489" t="str">
            <v>CPI - Europe_Other</v>
          </cell>
          <cell r="C4489" t="str">
            <v>CPI - EUR_Other</v>
          </cell>
          <cell r="D4489" t="str">
            <v>CPI Other - Europe</v>
          </cell>
          <cell r="E4489" t="str">
            <v>Real Estate Equity</v>
          </cell>
          <cell r="F4489" t="str">
            <v>Real Estate Equity</v>
          </cell>
          <cell r="G4489" t="str">
            <v>n/a</v>
          </cell>
          <cell r="H4489" t="str">
            <v>n/a</v>
          </cell>
          <cell r="I4489" t="str">
            <v>NAV</v>
          </cell>
          <cell r="J4489" t="str">
            <v>No</v>
          </cell>
          <cell r="K4489" t="str">
            <v>n/a</v>
          </cell>
          <cell r="S4489">
            <v>41486</v>
          </cell>
          <cell r="T4489">
            <v>2013</v>
          </cell>
          <cell r="U4489">
            <v>2.3333333333333335</v>
          </cell>
          <cell r="V4489">
            <v>1</v>
          </cell>
          <cell r="X4489">
            <v>0</v>
          </cell>
          <cell r="Y4489">
            <v>0</v>
          </cell>
          <cell r="Z4489">
            <v>0</v>
          </cell>
          <cell r="AA4489">
            <v>0</v>
          </cell>
          <cell r="AB4489">
            <v>0</v>
          </cell>
          <cell r="AC4489">
            <v>0</v>
          </cell>
          <cell r="AD4489">
            <v>0</v>
          </cell>
          <cell r="AE4489">
            <v>0</v>
          </cell>
          <cell r="AF4489">
            <v>0</v>
          </cell>
          <cell r="AG4489">
            <v>0</v>
          </cell>
          <cell r="AH4489">
            <v>0</v>
          </cell>
          <cell r="AI4489">
            <v>0</v>
          </cell>
          <cell r="AJ4489">
            <v>0</v>
          </cell>
          <cell r="AK4489">
            <v>0</v>
          </cell>
          <cell r="AL4489">
            <v>0</v>
          </cell>
          <cell r="AM4489">
            <v>0</v>
          </cell>
          <cell r="AR4489">
            <v>0</v>
          </cell>
          <cell r="AY4489">
            <v>7.4239444150930503</v>
          </cell>
          <cell r="AZ4489">
            <v>0</v>
          </cell>
          <cell r="BA4489">
            <v>7.4239444150930503</v>
          </cell>
          <cell r="BB4489">
            <v>-7.4239444150930503</v>
          </cell>
          <cell r="BE4489">
            <v>0</v>
          </cell>
          <cell r="BF4489">
            <v>0</v>
          </cell>
          <cell r="BG4489">
            <v>0</v>
          </cell>
          <cell r="BH4489">
            <v>0</v>
          </cell>
          <cell r="BI4489">
            <v>0</v>
          </cell>
          <cell r="BJ4489">
            <v>0</v>
          </cell>
          <cell r="BK4489">
            <v>0</v>
          </cell>
          <cell r="BL4489">
            <v>0</v>
          </cell>
          <cell r="BM4489">
            <v>0</v>
          </cell>
          <cell r="BN4489">
            <v>0</v>
          </cell>
          <cell r="BO4489">
            <v>0</v>
          </cell>
          <cell r="BP4489">
            <v>0</v>
          </cell>
          <cell r="BS4489">
            <v>0</v>
          </cell>
          <cell r="BT4489">
            <v>0</v>
          </cell>
          <cell r="BU4489">
            <v>7.4239444150930503</v>
          </cell>
          <cell r="BV4489">
            <v>0</v>
          </cell>
          <cell r="BW4489">
            <v>7.4239444150930503</v>
          </cell>
          <cell r="BX4489">
            <v>-7.4239444150930503</v>
          </cell>
          <cell r="BY4489">
            <v>0</v>
          </cell>
          <cell r="BZ4489">
            <v>0</v>
          </cell>
          <cell r="CA4489">
            <v>0</v>
          </cell>
          <cell r="CB4489">
            <v>0</v>
          </cell>
          <cell r="CC4489">
            <v>0</v>
          </cell>
          <cell r="CD4489">
            <v>0</v>
          </cell>
          <cell r="CE4489">
            <v>0</v>
          </cell>
          <cell r="CF4489">
            <v>0</v>
          </cell>
          <cell r="CG4489">
            <v>0</v>
          </cell>
          <cell r="CH4489">
            <v>0</v>
          </cell>
          <cell r="CJ4489">
            <v>0</v>
          </cell>
          <cell r="CK4489">
            <v>0</v>
          </cell>
          <cell r="CL4489">
            <v>0</v>
          </cell>
          <cell r="CM4489">
            <v>0</v>
          </cell>
          <cell r="CN4489">
            <v>0</v>
          </cell>
          <cell r="CO4489">
            <v>0</v>
          </cell>
          <cell r="CP4489">
            <v>0</v>
          </cell>
          <cell r="CQ4489">
            <v>0</v>
          </cell>
          <cell r="CR4489">
            <v>0</v>
          </cell>
          <cell r="CS4489">
            <v>0</v>
          </cell>
          <cell r="CT4489">
            <v>0</v>
          </cell>
          <cell r="CU4489">
            <v>0</v>
          </cell>
          <cell r="CV4489">
            <v>0</v>
          </cell>
          <cell r="CW4489">
            <v>0</v>
          </cell>
          <cell r="CX4489">
            <v>0</v>
          </cell>
          <cell r="CY4489" t="str">
            <v>End VBA</v>
          </cell>
          <cell r="DA4489">
            <v>0</v>
          </cell>
          <cell r="DB4489">
            <v>0</v>
          </cell>
          <cell r="DC4489">
            <v>0</v>
          </cell>
          <cell r="DD4489">
            <v>0</v>
          </cell>
          <cell r="DE4489">
            <v>0</v>
          </cell>
          <cell r="DF4489">
            <v>0</v>
          </cell>
          <cell r="DG4489">
            <v>0</v>
          </cell>
          <cell r="DH4489">
            <v>0</v>
          </cell>
          <cell r="DI4489">
            <v>0</v>
          </cell>
          <cell r="DJ4489">
            <v>0</v>
          </cell>
          <cell r="DK4489">
            <v>0</v>
          </cell>
          <cell r="DL4489">
            <v>0</v>
          </cell>
          <cell r="DO4489">
            <v>-7.4239444150930503</v>
          </cell>
        </row>
        <row r="4490">
          <cell r="A4490" t="str">
            <v>RE</v>
          </cell>
          <cell r="B4490" t="str">
            <v>CPI - Europe_Other</v>
          </cell>
          <cell r="C4490" t="str">
            <v>CPI - EUR_Other</v>
          </cell>
          <cell r="D4490" t="str">
            <v>CPI Other - Europe</v>
          </cell>
          <cell r="E4490" t="str">
            <v>Real Estate Equity</v>
          </cell>
          <cell r="F4490" t="str">
            <v>Real Estate Equity</v>
          </cell>
          <cell r="G4490" t="str">
            <v>n/a</v>
          </cell>
          <cell r="H4490" t="str">
            <v>n/a</v>
          </cell>
          <cell r="I4490" t="str">
            <v>NAV</v>
          </cell>
          <cell r="J4490" t="str">
            <v>Yes</v>
          </cell>
          <cell r="K4490">
            <v>0</v>
          </cell>
          <cell r="S4490">
            <v>41455</v>
          </cell>
          <cell r="T4490">
            <v>2013</v>
          </cell>
          <cell r="U4490">
            <v>2</v>
          </cell>
          <cell r="V4490">
            <v>1</v>
          </cell>
          <cell r="X4490">
            <v>0</v>
          </cell>
          <cell r="Y4490">
            <v>0</v>
          </cell>
          <cell r="Z4490">
            <v>0</v>
          </cell>
          <cell r="AA4490">
            <v>0</v>
          </cell>
          <cell r="AB4490">
            <v>0</v>
          </cell>
          <cell r="AC4490">
            <v>0</v>
          </cell>
          <cell r="AD4490">
            <v>0</v>
          </cell>
          <cell r="AE4490">
            <v>0</v>
          </cell>
          <cell r="AF4490">
            <v>0</v>
          </cell>
          <cell r="AG4490">
            <v>0</v>
          </cell>
          <cell r="AH4490">
            <v>0</v>
          </cell>
          <cell r="AI4490">
            <v>0</v>
          </cell>
          <cell r="AJ4490">
            <v>0</v>
          </cell>
          <cell r="AK4490">
            <v>0</v>
          </cell>
          <cell r="AL4490">
            <v>0</v>
          </cell>
          <cell r="AM4490">
            <v>0</v>
          </cell>
          <cell r="AR4490">
            <v>0</v>
          </cell>
          <cell r="AY4490">
            <v>7.2597620000000003</v>
          </cell>
          <cell r="AZ4490">
            <v>0</v>
          </cell>
          <cell r="BA4490">
            <v>7.2597620000000003</v>
          </cell>
          <cell r="BB4490">
            <v>-7.2597620000000003</v>
          </cell>
          <cell r="BE4490">
            <v>0</v>
          </cell>
          <cell r="BF4490">
            <v>0</v>
          </cell>
          <cell r="BG4490">
            <v>0</v>
          </cell>
          <cell r="BH4490">
            <v>0</v>
          </cell>
          <cell r="BI4490">
            <v>0</v>
          </cell>
          <cell r="BJ4490">
            <v>0</v>
          </cell>
          <cell r="BK4490">
            <v>0</v>
          </cell>
          <cell r="BL4490">
            <v>0</v>
          </cell>
          <cell r="BM4490">
            <v>0</v>
          </cell>
          <cell r="BN4490">
            <v>0</v>
          </cell>
          <cell r="BO4490">
            <v>0</v>
          </cell>
          <cell r="BP4490">
            <v>0</v>
          </cell>
          <cell r="BS4490">
            <v>0</v>
          </cell>
          <cell r="BT4490">
            <v>0</v>
          </cell>
          <cell r="BU4490">
            <v>7.2597620000000003</v>
          </cell>
          <cell r="BV4490">
            <v>0</v>
          </cell>
          <cell r="BW4490">
            <v>7.2597620000000003</v>
          </cell>
          <cell r="BX4490">
            <v>-7.2597620000000003</v>
          </cell>
          <cell r="BY4490">
            <v>0</v>
          </cell>
          <cell r="BZ4490">
            <v>0</v>
          </cell>
          <cell r="CA4490">
            <v>0</v>
          </cell>
          <cell r="CB4490">
            <v>0</v>
          </cell>
          <cell r="CC4490">
            <v>0</v>
          </cell>
          <cell r="CD4490">
            <v>0</v>
          </cell>
          <cell r="CE4490">
            <v>0</v>
          </cell>
          <cell r="CF4490">
            <v>0</v>
          </cell>
          <cell r="CG4490">
            <v>0</v>
          </cell>
          <cell r="CH4490">
            <v>0</v>
          </cell>
          <cell r="CJ4490">
            <v>6.5631620000000002</v>
          </cell>
          <cell r="CK4490">
            <v>0.69660000000000011</v>
          </cell>
          <cell r="CL4490">
            <v>0</v>
          </cell>
          <cell r="CM4490">
            <v>0</v>
          </cell>
          <cell r="CN4490">
            <v>0</v>
          </cell>
          <cell r="CO4490">
            <v>0</v>
          </cell>
          <cell r="CP4490">
            <v>0</v>
          </cell>
          <cell r="CQ4490">
            <v>0</v>
          </cell>
          <cell r="CR4490">
            <v>0</v>
          </cell>
          <cell r="CS4490">
            <v>0</v>
          </cell>
          <cell r="CT4490">
            <v>7.2597620000000003</v>
          </cell>
          <cell r="CU4490">
            <v>0</v>
          </cell>
          <cell r="CV4490">
            <v>0</v>
          </cell>
          <cell r="CW4490">
            <v>0</v>
          </cell>
          <cell r="CX4490">
            <v>0</v>
          </cell>
          <cell r="CY4490" t="str">
            <v>End VBA</v>
          </cell>
          <cell r="DA4490">
            <v>0.69660000000000011</v>
          </cell>
          <cell r="DB4490">
            <v>0</v>
          </cell>
          <cell r="DC4490">
            <v>0</v>
          </cell>
          <cell r="DD4490">
            <v>0</v>
          </cell>
          <cell r="DE4490">
            <v>0</v>
          </cell>
          <cell r="DF4490">
            <v>0</v>
          </cell>
          <cell r="DG4490">
            <v>0</v>
          </cell>
          <cell r="DH4490">
            <v>0</v>
          </cell>
          <cell r="DI4490">
            <v>0</v>
          </cell>
          <cell r="DJ4490">
            <v>0</v>
          </cell>
          <cell r="DK4490">
            <v>6.5631620000000002</v>
          </cell>
          <cell r="DL4490">
            <v>0</v>
          </cell>
          <cell r="DO4490">
            <v>-7.2597620000000003</v>
          </cell>
        </row>
        <row r="4491">
          <cell r="A4491" t="str">
            <v>RE</v>
          </cell>
          <cell r="B4491" t="str">
            <v>CPI - Europe_Other</v>
          </cell>
          <cell r="C4491" t="str">
            <v>CPI - EUR_Other</v>
          </cell>
          <cell r="D4491" t="str">
            <v>CPI Other - Europe</v>
          </cell>
          <cell r="E4491" t="str">
            <v>Real Estate Equity</v>
          </cell>
          <cell r="F4491" t="str">
            <v>Real Estate Equity</v>
          </cell>
          <cell r="G4491" t="str">
            <v>n/a</v>
          </cell>
          <cell r="H4491" t="str">
            <v>n/a</v>
          </cell>
          <cell r="I4491" t="str">
            <v>NAV</v>
          </cell>
          <cell r="J4491" t="str">
            <v>No</v>
          </cell>
          <cell r="K4491" t="str">
            <v>n/a</v>
          </cell>
          <cell r="M4491" t="str">
            <v>TBD</v>
          </cell>
          <cell r="N4491" t="str">
            <v>n/a</v>
          </cell>
          <cell r="O4491" t="str">
            <v>Rothstein</v>
          </cell>
          <cell r="P4491" t="str">
            <v>Wofse</v>
          </cell>
          <cell r="S4491">
            <v>41425</v>
          </cell>
          <cell r="T4491">
            <v>2013</v>
          </cell>
          <cell r="U4491">
            <v>1.6666666666666667</v>
          </cell>
          <cell r="V4491">
            <v>1</v>
          </cell>
          <cell r="X4491">
            <v>0</v>
          </cell>
          <cell r="Y4491">
            <v>0</v>
          </cell>
          <cell r="Z4491">
            <v>0</v>
          </cell>
          <cell r="AA4491">
            <v>0</v>
          </cell>
          <cell r="AB4491">
            <v>0</v>
          </cell>
          <cell r="AC4491">
            <v>0</v>
          </cell>
          <cell r="AD4491">
            <v>0</v>
          </cell>
          <cell r="AE4491">
            <v>0</v>
          </cell>
          <cell r="AF4491">
            <v>0</v>
          </cell>
          <cell r="AG4491">
            <v>0</v>
          </cell>
          <cell r="AH4491">
            <v>0</v>
          </cell>
          <cell r="AI4491">
            <v>0</v>
          </cell>
          <cell r="AJ4491">
            <v>0</v>
          </cell>
          <cell r="AK4491">
            <v>0</v>
          </cell>
          <cell r="AL4491">
            <v>0</v>
          </cell>
          <cell r="AR4491">
            <v>0</v>
          </cell>
          <cell r="AY4491">
            <v>6.7429273336373203</v>
          </cell>
          <cell r="AZ4491">
            <v>0</v>
          </cell>
          <cell r="BA4491">
            <v>6.7429273336373203</v>
          </cell>
          <cell r="BB4491">
            <v>-6.7429273336373203</v>
          </cell>
          <cell r="BE4491">
            <v>0</v>
          </cell>
          <cell r="BF4491">
            <v>0</v>
          </cell>
          <cell r="BG4491">
            <v>0</v>
          </cell>
          <cell r="BH4491">
            <v>0</v>
          </cell>
          <cell r="BI4491">
            <v>0</v>
          </cell>
          <cell r="BJ4491">
            <v>0</v>
          </cell>
          <cell r="BK4491">
            <v>0</v>
          </cell>
          <cell r="BL4491">
            <v>0</v>
          </cell>
          <cell r="BM4491">
            <v>0</v>
          </cell>
          <cell r="BN4491">
            <v>0</v>
          </cell>
          <cell r="BO4491">
            <v>0</v>
          </cell>
          <cell r="BP4491">
            <v>0</v>
          </cell>
          <cell r="BS4491">
            <v>0</v>
          </cell>
          <cell r="BT4491">
            <v>0</v>
          </cell>
          <cell r="BU4491">
            <v>6.7429273336373203</v>
          </cell>
          <cell r="BV4491">
            <v>0</v>
          </cell>
          <cell r="BW4491">
            <v>6.7429273336373203</v>
          </cell>
          <cell r="BX4491">
            <v>-6.7429273336373203</v>
          </cell>
          <cell r="BY4491">
            <v>0</v>
          </cell>
          <cell r="BZ4491">
            <v>0</v>
          </cell>
          <cell r="CA4491">
            <v>0</v>
          </cell>
          <cell r="CB4491">
            <v>0</v>
          </cell>
          <cell r="CC4491">
            <v>0</v>
          </cell>
          <cell r="CD4491">
            <v>0</v>
          </cell>
          <cell r="CE4491">
            <v>0</v>
          </cell>
          <cell r="CF4491">
            <v>0</v>
          </cell>
          <cell r="CG4491">
            <v>0</v>
          </cell>
          <cell r="CH4491">
            <v>0</v>
          </cell>
          <cell r="CJ4491">
            <v>0</v>
          </cell>
          <cell r="CK4491">
            <v>0</v>
          </cell>
          <cell r="CL4491">
            <v>0</v>
          </cell>
          <cell r="CM4491">
            <v>0</v>
          </cell>
          <cell r="CN4491">
            <v>0</v>
          </cell>
          <cell r="CO4491">
            <v>0</v>
          </cell>
          <cell r="CP4491">
            <v>0</v>
          </cell>
          <cell r="CQ4491">
            <v>0</v>
          </cell>
          <cell r="CR4491">
            <v>0</v>
          </cell>
          <cell r="CS4491">
            <v>0</v>
          </cell>
          <cell r="CT4491">
            <v>0</v>
          </cell>
          <cell r="CU4491">
            <v>0</v>
          </cell>
          <cell r="CV4491">
            <v>0</v>
          </cell>
          <cell r="CW4491">
            <v>0</v>
          </cell>
          <cell r="CX4491">
            <v>0</v>
          </cell>
          <cell r="CY4491" t="str">
            <v>End VBA</v>
          </cell>
          <cell r="DA4491">
            <v>0</v>
          </cell>
          <cell r="DB4491">
            <v>0</v>
          </cell>
          <cell r="DC4491">
            <v>0</v>
          </cell>
          <cell r="DD4491">
            <v>0</v>
          </cell>
          <cell r="DE4491">
            <v>0</v>
          </cell>
          <cell r="DF4491">
            <v>0</v>
          </cell>
          <cell r="DG4491">
            <v>0</v>
          </cell>
          <cell r="DH4491">
            <v>0</v>
          </cell>
          <cell r="DI4491">
            <v>0</v>
          </cell>
          <cell r="DJ4491">
            <v>0</v>
          </cell>
          <cell r="DK4491">
            <v>0</v>
          </cell>
          <cell r="DL4491">
            <v>0</v>
          </cell>
          <cell r="DO4491">
            <v>-6.7429273336373203</v>
          </cell>
        </row>
        <row r="4492">
          <cell r="A4492" t="str">
            <v>RE</v>
          </cell>
          <cell r="B4492" t="str">
            <v>CPI - Europe_Other</v>
          </cell>
          <cell r="C4492" t="str">
            <v>CPI - EUR_Other</v>
          </cell>
          <cell r="D4492" t="str">
            <v>CPI Other - Europe</v>
          </cell>
          <cell r="E4492" t="str">
            <v>Real Estate Equity</v>
          </cell>
          <cell r="F4492" t="str">
            <v>Real Estate Equity</v>
          </cell>
          <cell r="G4492" t="str">
            <v>n/a</v>
          </cell>
          <cell r="H4492" t="str">
            <v>n/a</v>
          </cell>
          <cell r="I4492" t="str">
            <v>NAV</v>
          </cell>
          <cell r="J4492" t="str">
            <v>No</v>
          </cell>
          <cell r="K4492" t="str">
            <v>n/a</v>
          </cell>
          <cell r="M4492" t="str">
            <v>TBD</v>
          </cell>
          <cell r="N4492" t="str">
            <v>n/a</v>
          </cell>
          <cell r="O4492" t="str">
            <v>Rothstein</v>
          </cell>
          <cell r="P4492" t="str">
            <v>Wofse</v>
          </cell>
          <cell r="S4492">
            <v>41394</v>
          </cell>
          <cell r="T4492">
            <v>2013</v>
          </cell>
          <cell r="U4492">
            <v>1.3333333333333333</v>
          </cell>
          <cell r="V4492">
            <v>1</v>
          </cell>
          <cell r="X4492">
            <v>0</v>
          </cell>
          <cell r="Y4492">
            <v>0</v>
          </cell>
          <cell r="Z4492">
            <v>0</v>
          </cell>
          <cell r="AB4492">
            <v>0</v>
          </cell>
          <cell r="AC4492">
            <v>0</v>
          </cell>
          <cell r="AD4492">
            <v>0</v>
          </cell>
          <cell r="AE4492">
            <v>0</v>
          </cell>
          <cell r="AF4492">
            <v>0</v>
          </cell>
          <cell r="AG4492">
            <v>0</v>
          </cell>
          <cell r="AH4492">
            <v>0</v>
          </cell>
          <cell r="AI4492">
            <v>0</v>
          </cell>
          <cell r="AJ4492">
            <v>0</v>
          </cell>
          <cell r="AK4492">
            <v>0</v>
          </cell>
          <cell r="AL4492">
            <v>0</v>
          </cell>
          <cell r="AR4492">
            <v>0</v>
          </cell>
          <cell r="AY4492">
            <v>6.7429273336373203</v>
          </cell>
          <cell r="AZ4492">
            <v>0</v>
          </cell>
          <cell r="BA4492">
            <v>6.7429273336373203</v>
          </cell>
          <cell r="BB4492">
            <v>-6.7429273336373203</v>
          </cell>
          <cell r="BE4492">
            <v>0</v>
          </cell>
          <cell r="BF4492">
            <v>0</v>
          </cell>
          <cell r="BG4492">
            <v>0</v>
          </cell>
          <cell r="BH4492">
            <v>0</v>
          </cell>
          <cell r="BI4492">
            <v>0</v>
          </cell>
          <cell r="BJ4492">
            <v>0</v>
          </cell>
          <cell r="BK4492">
            <v>0</v>
          </cell>
          <cell r="BL4492">
            <v>0</v>
          </cell>
          <cell r="BM4492">
            <v>0</v>
          </cell>
          <cell r="BN4492">
            <v>0</v>
          </cell>
          <cell r="BO4492">
            <v>0</v>
          </cell>
          <cell r="BP4492">
            <v>0</v>
          </cell>
          <cell r="BS4492">
            <v>0</v>
          </cell>
          <cell r="BT4492">
            <v>0</v>
          </cell>
          <cell r="BU4492">
            <v>6.7429273336373203</v>
          </cell>
          <cell r="BV4492">
            <v>0</v>
          </cell>
          <cell r="BW4492">
            <v>6.7429273336373203</v>
          </cell>
          <cell r="BX4492">
            <v>-6.7429273336373203</v>
          </cell>
          <cell r="BY4492">
            <v>0</v>
          </cell>
          <cell r="BZ4492">
            <v>0</v>
          </cell>
          <cell r="CA4492">
            <v>0</v>
          </cell>
          <cell r="CB4492">
            <v>0</v>
          </cell>
          <cell r="CC4492">
            <v>0</v>
          </cell>
          <cell r="CD4492">
            <v>0</v>
          </cell>
          <cell r="CE4492">
            <v>0</v>
          </cell>
          <cell r="CF4492">
            <v>0</v>
          </cell>
          <cell r="CG4492">
            <v>0</v>
          </cell>
          <cell r="CH4492">
            <v>0</v>
          </cell>
          <cell r="CJ4492">
            <v>0</v>
          </cell>
          <cell r="CK4492">
            <v>0</v>
          </cell>
          <cell r="CL4492">
            <v>0</v>
          </cell>
          <cell r="CM4492">
            <v>0</v>
          </cell>
          <cell r="CN4492">
            <v>0</v>
          </cell>
          <cell r="CO4492">
            <v>0</v>
          </cell>
          <cell r="CP4492">
            <v>0</v>
          </cell>
          <cell r="CQ4492">
            <v>0</v>
          </cell>
          <cell r="CR4492">
            <v>0</v>
          </cell>
          <cell r="CS4492">
            <v>0</v>
          </cell>
          <cell r="CT4492">
            <v>0</v>
          </cell>
          <cell r="CU4492">
            <v>0</v>
          </cell>
          <cell r="CV4492">
            <v>0</v>
          </cell>
          <cell r="CW4492">
            <v>0</v>
          </cell>
          <cell r="CX4492">
            <v>0</v>
          </cell>
          <cell r="CY4492" t="str">
            <v>End VBA</v>
          </cell>
          <cell r="DA4492">
            <v>0</v>
          </cell>
          <cell r="DB4492">
            <v>0</v>
          </cell>
          <cell r="DC4492">
            <v>0</v>
          </cell>
          <cell r="DD4492">
            <v>0</v>
          </cell>
          <cell r="DE4492">
            <v>0</v>
          </cell>
          <cell r="DF4492">
            <v>0</v>
          </cell>
          <cell r="DG4492">
            <v>0</v>
          </cell>
          <cell r="DH4492">
            <v>0</v>
          </cell>
          <cell r="DI4492">
            <v>0</v>
          </cell>
          <cell r="DJ4492">
            <v>0</v>
          </cell>
          <cell r="DK4492">
            <v>0</v>
          </cell>
          <cell r="DL4492">
            <v>0</v>
          </cell>
          <cell r="DO4492">
            <v>-6.7429273336373203</v>
          </cell>
        </row>
        <row r="4493">
          <cell r="A4493" t="str">
            <v>RE</v>
          </cell>
          <cell r="B4493" t="str">
            <v>CPI - Europe_Other</v>
          </cell>
          <cell r="C4493" t="str">
            <v>CPI - EUR_Other</v>
          </cell>
          <cell r="D4493" t="str">
            <v>CPI Other - Europe</v>
          </cell>
          <cell r="E4493" t="str">
            <v>Real Estate Equity</v>
          </cell>
          <cell r="F4493" t="str">
            <v>Real Estate Equity</v>
          </cell>
          <cell r="G4493" t="str">
            <v>n/a</v>
          </cell>
          <cell r="H4493" t="str">
            <v>n/a</v>
          </cell>
          <cell r="I4493" t="str">
            <v>NAV</v>
          </cell>
          <cell r="J4493" t="str">
            <v>Yes</v>
          </cell>
          <cell r="K4493">
            <v>0</v>
          </cell>
          <cell r="M4493" t="str">
            <v>TBD</v>
          </cell>
          <cell r="N4493" t="str">
            <v>n/a</v>
          </cell>
          <cell r="O4493" t="str">
            <v>Rothstein</v>
          </cell>
          <cell r="P4493" t="str">
            <v>Wofse</v>
          </cell>
          <cell r="S4493">
            <v>41364</v>
          </cell>
          <cell r="T4493">
            <v>2013</v>
          </cell>
          <cell r="U4493">
            <v>1</v>
          </cell>
          <cell r="V4493">
            <v>1</v>
          </cell>
          <cell r="X4493">
            <v>0</v>
          </cell>
          <cell r="Y4493">
            <v>0</v>
          </cell>
          <cell r="Z4493">
            <v>0</v>
          </cell>
          <cell r="AB4493">
            <v>0</v>
          </cell>
          <cell r="AC4493">
            <v>0</v>
          </cell>
          <cell r="AD4493">
            <v>0</v>
          </cell>
          <cell r="AE4493">
            <v>0</v>
          </cell>
          <cell r="AF4493">
            <v>0</v>
          </cell>
          <cell r="AG4493">
            <v>0</v>
          </cell>
          <cell r="AH4493">
            <v>0</v>
          </cell>
          <cell r="AI4493">
            <v>0</v>
          </cell>
          <cell r="AJ4493">
            <v>0</v>
          </cell>
          <cell r="AK4493">
            <v>0</v>
          </cell>
          <cell r="AL4493">
            <v>0</v>
          </cell>
          <cell r="AR4493">
            <v>0</v>
          </cell>
          <cell r="AY4493">
            <v>6.5631620000000002</v>
          </cell>
          <cell r="AZ4493">
            <v>0</v>
          </cell>
          <cell r="BA4493">
            <v>6.5631620000000002</v>
          </cell>
          <cell r="BB4493">
            <v>-6.5631620000000002</v>
          </cell>
          <cell r="BE4493">
            <v>0</v>
          </cell>
          <cell r="BF4493">
            <v>0</v>
          </cell>
          <cell r="BG4493">
            <v>0</v>
          </cell>
          <cell r="BH4493">
            <v>0</v>
          </cell>
          <cell r="BI4493">
            <v>0</v>
          </cell>
          <cell r="BJ4493">
            <v>0</v>
          </cell>
          <cell r="BK4493">
            <v>0</v>
          </cell>
          <cell r="BL4493">
            <v>0</v>
          </cell>
          <cell r="BM4493">
            <v>0</v>
          </cell>
          <cell r="BN4493">
            <v>0</v>
          </cell>
          <cell r="BO4493">
            <v>0</v>
          </cell>
          <cell r="BP4493">
            <v>0</v>
          </cell>
          <cell r="BS4493">
            <v>0</v>
          </cell>
          <cell r="BT4493">
            <v>0</v>
          </cell>
          <cell r="BU4493">
            <v>6.5631620000000002</v>
          </cell>
          <cell r="BV4493">
            <v>0</v>
          </cell>
          <cell r="BW4493">
            <v>6.5631620000000002</v>
          </cell>
          <cell r="BX4493">
            <v>-6.5631620000000002</v>
          </cell>
          <cell r="BY4493">
            <v>0</v>
          </cell>
          <cell r="BZ4493">
            <v>0</v>
          </cell>
          <cell r="CA4493">
            <v>0</v>
          </cell>
          <cell r="CB4493">
            <v>0</v>
          </cell>
          <cell r="CC4493">
            <v>0</v>
          </cell>
          <cell r="CD4493">
            <v>0</v>
          </cell>
          <cell r="CE4493">
            <v>0</v>
          </cell>
          <cell r="CF4493">
            <v>0</v>
          </cell>
          <cell r="CG4493">
            <v>0</v>
          </cell>
          <cell r="CH4493">
            <v>0</v>
          </cell>
          <cell r="CJ4493">
            <v>22.503525</v>
          </cell>
          <cell r="CK4493">
            <v>-15.940363</v>
          </cell>
          <cell r="CL4493">
            <v>0</v>
          </cell>
          <cell r="CM4493">
            <v>0</v>
          </cell>
          <cell r="CN4493">
            <v>0</v>
          </cell>
          <cell r="CO4493">
            <v>0</v>
          </cell>
          <cell r="CP4493">
            <v>0</v>
          </cell>
          <cell r="CQ4493">
            <v>0</v>
          </cell>
          <cell r="CR4493">
            <v>0</v>
          </cell>
          <cell r="CS4493">
            <v>0</v>
          </cell>
          <cell r="CT4493">
            <v>6.5631620000000002</v>
          </cell>
          <cell r="CU4493">
            <v>0</v>
          </cell>
          <cell r="CV4493">
            <v>0</v>
          </cell>
          <cell r="CW4493">
            <v>0</v>
          </cell>
          <cell r="CX4493">
            <v>0</v>
          </cell>
          <cell r="CY4493" t="str">
            <v>End VBA</v>
          </cell>
          <cell r="DA4493">
            <v>-15.940363</v>
          </cell>
          <cell r="DB4493">
            <v>0</v>
          </cell>
          <cell r="DC4493">
            <v>0</v>
          </cell>
          <cell r="DD4493">
            <v>0</v>
          </cell>
          <cell r="DE4493">
            <v>0</v>
          </cell>
          <cell r="DF4493">
            <v>0</v>
          </cell>
          <cell r="DG4493">
            <v>0</v>
          </cell>
          <cell r="DH4493">
            <v>0</v>
          </cell>
          <cell r="DI4493">
            <v>0</v>
          </cell>
          <cell r="DJ4493">
            <v>0</v>
          </cell>
          <cell r="DK4493">
            <v>22.503525</v>
          </cell>
          <cell r="DL4493">
            <v>0</v>
          </cell>
          <cell r="DO4493">
            <v>-6.5631620000000002</v>
          </cell>
        </row>
        <row r="4494">
          <cell r="A4494" t="str">
            <v>RE</v>
          </cell>
          <cell r="B4494" t="str">
            <v>CPI - Europe_Other</v>
          </cell>
          <cell r="C4494" t="str">
            <v>CPI - EUR_Other</v>
          </cell>
          <cell r="D4494" t="str">
            <v>CPI Other - Europe</v>
          </cell>
          <cell r="E4494" t="str">
            <v>Real Estate Equity</v>
          </cell>
          <cell r="F4494" t="str">
            <v>Real Estate Equity</v>
          </cell>
          <cell r="G4494" t="str">
            <v>n/a</v>
          </cell>
          <cell r="H4494" t="str">
            <v>n/a</v>
          </cell>
          <cell r="I4494" t="str">
            <v>NAV</v>
          </cell>
          <cell r="J4494" t="str">
            <v>No</v>
          </cell>
          <cell r="K4494" t="str">
            <v>n/a</v>
          </cell>
          <cell r="M4494" t="str">
            <v>TBD</v>
          </cell>
          <cell r="N4494" t="str">
            <v>n/a</v>
          </cell>
          <cell r="O4494" t="str">
            <v>Rothstein</v>
          </cell>
          <cell r="P4494" t="str">
            <v>Wofse</v>
          </cell>
          <cell r="S4494">
            <v>41333</v>
          </cell>
          <cell r="T4494">
            <v>2013</v>
          </cell>
          <cell r="U4494">
            <v>0.66666666666666663</v>
          </cell>
          <cell r="V4494">
            <v>1</v>
          </cell>
          <cell r="X4494">
            <v>0</v>
          </cell>
          <cell r="Y4494">
            <v>0</v>
          </cell>
          <cell r="Z4494">
            <v>0</v>
          </cell>
          <cell r="AB4494">
            <v>0</v>
          </cell>
          <cell r="AC4494">
            <v>0</v>
          </cell>
          <cell r="AD4494">
            <v>0</v>
          </cell>
          <cell r="AE4494">
            <v>0</v>
          </cell>
          <cell r="AF4494">
            <v>0</v>
          </cell>
          <cell r="AG4494">
            <v>0</v>
          </cell>
          <cell r="AH4494">
            <v>0</v>
          </cell>
          <cell r="AI4494">
            <v>0</v>
          </cell>
          <cell r="AJ4494">
            <v>0</v>
          </cell>
          <cell r="AK4494">
            <v>0</v>
          </cell>
          <cell r="AL4494">
            <v>0</v>
          </cell>
          <cell r="AR4494">
            <v>0</v>
          </cell>
          <cell r="AY4494">
            <v>22.277225000000001</v>
          </cell>
          <cell r="AZ4494">
            <v>0</v>
          </cell>
          <cell r="BA4494">
            <v>22.277225000000001</v>
          </cell>
          <cell r="BB4494">
            <v>-22.277225000000001</v>
          </cell>
          <cell r="BE4494">
            <v>0</v>
          </cell>
          <cell r="BF4494">
            <v>0</v>
          </cell>
          <cell r="BG4494">
            <v>0</v>
          </cell>
          <cell r="BH4494">
            <v>0</v>
          </cell>
          <cell r="BI4494">
            <v>0</v>
          </cell>
          <cell r="BJ4494">
            <v>0</v>
          </cell>
          <cell r="BK4494">
            <v>0</v>
          </cell>
          <cell r="BL4494">
            <v>0</v>
          </cell>
          <cell r="BM4494">
            <v>0</v>
          </cell>
          <cell r="BN4494">
            <v>0</v>
          </cell>
          <cell r="BO4494">
            <v>0</v>
          </cell>
          <cell r="BP4494">
            <v>0</v>
          </cell>
          <cell r="BS4494">
            <v>0</v>
          </cell>
          <cell r="BT4494">
            <v>0</v>
          </cell>
          <cell r="BU4494">
            <v>22.277225000000001</v>
          </cell>
          <cell r="BV4494">
            <v>0</v>
          </cell>
          <cell r="BW4494">
            <v>22.277225000000001</v>
          </cell>
          <cell r="BX4494">
            <v>-22.277225000000001</v>
          </cell>
          <cell r="BY4494">
            <v>0</v>
          </cell>
          <cell r="BZ4494">
            <v>0</v>
          </cell>
          <cell r="CA4494">
            <v>0</v>
          </cell>
          <cell r="CB4494">
            <v>0</v>
          </cell>
          <cell r="CC4494">
            <v>0</v>
          </cell>
          <cell r="CD4494">
            <v>0</v>
          </cell>
          <cell r="CE4494">
            <v>0</v>
          </cell>
          <cell r="CF4494">
            <v>0</v>
          </cell>
          <cell r="CG4494">
            <v>0</v>
          </cell>
          <cell r="CH4494">
            <v>0</v>
          </cell>
          <cell r="CJ4494">
            <v>0</v>
          </cell>
          <cell r="CK4494">
            <v>0</v>
          </cell>
          <cell r="CL4494">
            <v>0</v>
          </cell>
          <cell r="CM4494">
            <v>0</v>
          </cell>
          <cell r="CN4494">
            <v>0</v>
          </cell>
          <cell r="CO4494">
            <v>0</v>
          </cell>
          <cell r="CP4494">
            <v>0</v>
          </cell>
          <cell r="CQ4494">
            <v>0</v>
          </cell>
          <cell r="CR4494">
            <v>0</v>
          </cell>
          <cell r="CS4494">
            <v>0</v>
          </cell>
          <cell r="CT4494">
            <v>0</v>
          </cell>
          <cell r="CU4494">
            <v>0</v>
          </cell>
          <cell r="CV4494">
            <v>0</v>
          </cell>
          <cell r="CW4494">
            <v>0</v>
          </cell>
          <cell r="CX4494">
            <v>0</v>
          </cell>
          <cell r="CY4494" t="str">
            <v>End VBA</v>
          </cell>
          <cell r="DA4494">
            <v>0</v>
          </cell>
          <cell r="DB4494">
            <v>0</v>
          </cell>
          <cell r="DC4494">
            <v>0</v>
          </cell>
          <cell r="DD4494">
            <v>0</v>
          </cell>
          <cell r="DE4494">
            <v>0</v>
          </cell>
          <cell r="DF4494">
            <v>0</v>
          </cell>
          <cell r="DG4494">
            <v>0</v>
          </cell>
          <cell r="DH4494">
            <v>0</v>
          </cell>
          <cell r="DI4494">
            <v>0</v>
          </cell>
          <cell r="DJ4494">
            <v>0</v>
          </cell>
          <cell r="DK4494">
            <v>0</v>
          </cell>
          <cell r="DL4494">
            <v>0</v>
          </cell>
          <cell r="DO4494">
            <v>-22.277225000000001</v>
          </cell>
        </row>
        <row r="4495">
          <cell r="A4495" t="str">
            <v>RE</v>
          </cell>
          <cell r="B4495" t="str">
            <v>CPI - Europe_Other</v>
          </cell>
          <cell r="C4495" t="str">
            <v>CPI - EUR_Other</v>
          </cell>
          <cell r="D4495" t="str">
            <v>CPI Other - Europe</v>
          </cell>
          <cell r="E4495" t="str">
            <v>Real Estate Equity</v>
          </cell>
          <cell r="F4495" t="str">
            <v>Real Estate Equity</v>
          </cell>
          <cell r="G4495" t="str">
            <v>n/a</v>
          </cell>
          <cell r="H4495" t="str">
            <v>n/a</v>
          </cell>
          <cell r="I4495" t="str">
            <v>NAV</v>
          </cell>
          <cell r="J4495" t="str">
            <v>No</v>
          </cell>
          <cell r="K4495" t="str">
            <v>n/a</v>
          </cell>
          <cell r="M4495" t="str">
            <v>TBD</v>
          </cell>
          <cell r="N4495" t="str">
            <v>n/a</v>
          </cell>
          <cell r="O4495" t="str">
            <v>Rothstein</v>
          </cell>
          <cell r="P4495" t="str">
            <v>Wofse</v>
          </cell>
          <cell r="S4495">
            <v>41305</v>
          </cell>
          <cell r="T4495">
            <v>2013</v>
          </cell>
          <cell r="U4495">
            <v>0.33333333333333331</v>
          </cell>
          <cell r="V4495">
            <v>1</v>
          </cell>
          <cell r="X4495">
            <v>0</v>
          </cell>
          <cell r="Y4495">
            <v>0</v>
          </cell>
          <cell r="Z4495">
            <v>0</v>
          </cell>
          <cell r="AB4495">
            <v>0</v>
          </cell>
          <cell r="AC4495">
            <v>0</v>
          </cell>
          <cell r="AD4495">
            <v>0</v>
          </cell>
          <cell r="AE4495">
            <v>0</v>
          </cell>
          <cell r="AF4495">
            <v>0</v>
          </cell>
          <cell r="AG4495">
            <v>0</v>
          </cell>
          <cell r="AH4495">
            <v>0</v>
          </cell>
          <cell r="AI4495">
            <v>0</v>
          </cell>
          <cell r="AJ4495">
            <v>0</v>
          </cell>
          <cell r="AK4495">
            <v>0</v>
          </cell>
          <cell r="AL4495">
            <v>0</v>
          </cell>
          <cell r="AR4495">
            <v>0</v>
          </cell>
          <cell r="AY4495">
            <v>23.160450999999998</v>
          </cell>
          <cell r="AZ4495">
            <v>0</v>
          </cell>
          <cell r="BA4495">
            <v>23.160450999999998</v>
          </cell>
          <cell r="BB4495">
            <v>-23.160450999999998</v>
          </cell>
          <cell r="BE4495">
            <v>0</v>
          </cell>
          <cell r="BF4495">
            <v>0</v>
          </cell>
          <cell r="BG4495">
            <v>0</v>
          </cell>
          <cell r="BH4495">
            <v>0</v>
          </cell>
          <cell r="BI4495">
            <v>0</v>
          </cell>
          <cell r="BJ4495">
            <v>0</v>
          </cell>
          <cell r="BK4495">
            <v>0</v>
          </cell>
          <cell r="BL4495">
            <v>0</v>
          </cell>
          <cell r="BM4495">
            <v>0</v>
          </cell>
          <cell r="BN4495">
            <v>0</v>
          </cell>
          <cell r="BO4495">
            <v>0</v>
          </cell>
          <cell r="BP4495">
            <v>0</v>
          </cell>
          <cell r="BS4495">
            <v>0</v>
          </cell>
          <cell r="BT4495">
            <v>0</v>
          </cell>
          <cell r="BU4495">
            <v>23.160450999999998</v>
          </cell>
          <cell r="BV4495">
            <v>0</v>
          </cell>
          <cell r="BW4495">
            <v>23.160450999999998</v>
          </cell>
          <cell r="BX4495">
            <v>-23.160450999999998</v>
          </cell>
          <cell r="BY4495">
            <v>0</v>
          </cell>
          <cell r="BZ4495">
            <v>0</v>
          </cell>
          <cell r="CA4495">
            <v>0</v>
          </cell>
          <cell r="CB4495">
            <v>0</v>
          </cell>
          <cell r="CC4495">
            <v>0</v>
          </cell>
          <cell r="CD4495">
            <v>0</v>
          </cell>
          <cell r="CE4495">
            <v>0</v>
          </cell>
          <cell r="CF4495">
            <v>0</v>
          </cell>
          <cell r="CG4495">
            <v>0</v>
          </cell>
          <cell r="CH4495">
            <v>0</v>
          </cell>
          <cell r="CJ4495">
            <v>0</v>
          </cell>
          <cell r="CK4495">
            <v>0</v>
          </cell>
          <cell r="CL4495">
            <v>0</v>
          </cell>
          <cell r="CM4495">
            <v>0</v>
          </cell>
          <cell r="CN4495">
            <v>0</v>
          </cell>
          <cell r="CO4495">
            <v>0</v>
          </cell>
          <cell r="CP4495">
            <v>0</v>
          </cell>
          <cell r="CQ4495">
            <v>0</v>
          </cell>
          <cell r="CR4495">
            <v>0</v>
          </cell>
          <cell r="CS4495">
            <v>0</v>
          </cell>
          <cell r="CT4495">
            <v>0</v>
          </cell>
          <cell r="CU4495">
            <v>0</v>
          </cell>
          <cell r="CV4495">
            <v>0</v>
          </cell>
          <cell r="CW4495">
            <v>0</v>
          </cell>
          <cell r="CX4495">
            <v>0</v>
          </cell>
          <cell r="CY4495" t="str">
            <v>End VBA</v>
          </cell>
          <cell r="DA4495">
            <v>0</v>
          </cell>
          <cell r="DB4495">
            <v>0</v>
          </cell>
          <cell r="DC4495">
            <v>0</v>
          </cell>
          <cell r="DD4495">
            <v>0</v>
          </cell>
          <cell r="DE4495">
            <v>0</v>
          </cell>
          <cell r="DF4495">
            <v>0</v>
          </cell>
          <cell r="DG4495">
            <v>0</v>
          </cell>
          <cell r="DH4495">
            <v>0</v>
          </cell>
          <cell r="DI4495">
            <v>0</v>
          </cell>
          <cell r="DJ4495">
            <v>0</v>
          </cell>
          <cell r="DK4495">
            <v>0</v>
          </cell>
          <cell r="DL4495">
            <v>0</v>
          </cell>
          <cell r="DO4495">
            <v>-23.160450999999998</v>
          </cell>
        </row>
        <row r="4496">
          <cell r="A4496" t="str">
            <v>RE</v>
          </cell>
          <cell r="B4496" t="str">
            <v>CPI - Europe_Other</v>
          </cell>
          <cell r="C4496" t="str">
            <v>CPI - EUR_Other</v>
          </cell>
          <cell r="D4496" t="str">
            <v>CPI Other - Europe</v>
          </cell>
          <cell r="E4496" t="str">
            <v>Real Estate Equity</v>
          </cell>
          <cell r="F4496" t="str">
            <v>Real Estate Equity</v>
          </cell>
          <cell r="G4496" t="str">
            <v>n/a</v>
          </cell>
          <cell r="H4496" t="str">
            <v>n/a</v>
          </cell>
          <cell r="I4496" t="str">
            <v>NAV</v>
          </cell>
          <cell r="J4496" t="str">
            <v>No</v>
          </cell>
          <cell r="K4496">
            <v>0</v>
          </cell>
          <cell r="M4496" t="str">
            <v>TBD</v>
          </cell>
          <cell r="N4496" t="str">
            <v>n/a</v>
          </cell>
          <cell r="O4496" t="str">
            <v>Rothstein</v>
          </cell>
          <cell r="P4496" t="str">
            <v>Wofse</v>
          </cell>
          <cell r="S4496">
            <v>41274</v>
          </cell>
          <cell r="T4496">
            <v>2012</v>
          </cell>
          <cell r="U4496">
            <v>4</v>
          </cell>
          <cell r="V4496">
            <v>1</v>
          </cell>
          <cell r="X4496">
            <v>0</v>
          </cell>
          <cell r="Y4496">
            <v>0</v>
          </cell>
          <cell r="Z4496">
            <v>0</v>
          </cell>
          <cell r="AB4496">
            <v>0</v>
          </cell>
          <cell r="AC4496">
            <v>0</v>
          </cell>
          <cell r="AD4496">
            <v>0</v>
          </cell>
          <cell r="AE4496">
            <v>0</v>
          </cell>
          <cell r="AF4496">
            <v>0</v>
          </cell>
          <cell r="AG4496">
            <v>0</v>
          </cell>
          <cell r="AH4496">
            <v>0</v>
          </cell>
          <cell r="AI4496">
            <v>0</v>
          </cell>
          <cell r="AJ4496">
            <v>0</v>
          </cell>
          <cell r="AK4496">
            <v>0</v>
          </cell>
          <cell r="AL4496">
            <v>0</v>
          </cell>
          <cell r="AR4496">
            <v>0</v>
          </cell>
          <cell r="AY4496">
            <v>22.503525</v>
          </cell>
          <cell r="AZ4496">
            <v>0</v>
          </cell>
          <cell r="BA4496">
            <v>22.503525</v>
          </cell>
          <cell r="BB4496">
            <v>-22.503525</v>
          </cell>
          <cell r="BE4496">
            <v>0</v>
          </cell>
          <cell r="BF4496">
            <v>0</v>
          </cell>
          <cell r="BG4496">
            <v>0</v>
          </cell>
          <cell r="BH4496">
            <v>0</v>
          </cell>
          <cell r="BI4496">
            <v>0</v>
          </cell>
          <cell r="BJ4496">
            <v>0</v>
          </cell>
          <cell r="BK4496">
            <v>0</v>
          </cell>
          <cell r="BL4496">
            <v>0</v>
          </cell>
          <cell r="BM4496">
            <v>0</v>
          </cell>
          <cell r="BN4496">
            <v>0</v>
          </cell>
          <cell r="BO4496">
            <v>0</v>
          </cell>
          <cell r="BP4496">
            <v>0</v>
          </cell>
          <cell r="BS4496">
            <v>0</v>
          </cell>
          <cell r="BT4496">
            <v>0</v>
          </cell>
          <cell r="BU4496">
            <v>22.503525</v>
          </cell>
          <cell r="BV4496">
            <v>0</v>
          </cell>
          <cell r="BW4496">
            <v>22.503525</v>
          </cell>
          <cell r="BX4496">
            <v>-22.503525</v>
          </cell>
          <cell r="BY4496">
            <v>0</v>
          </cell>
          <cell r="BZ4496">
            <v>0</v>
          </cell>
          <cell r="CA4496">
            <v>0</v>
          </cell>
          <cell r="CB4496">
            <v>0</v>
          </cell>
          <cell r="CC4496">
            <v>0</v>
          </cell>
          <cell r="CD4496">
            <v>0</v>
          </cell>
          <cell r="CE4496">
            <v>0</v>
          </cell>
          <cell r="CF4496">
            <v>0</v>
          </cell>
          <cell r="CG4496">
            <v>0</v>
          </cell>
          <cell r="CH4496">
            <v>0</v>
          </cell>
          <cell r="CJ4496">
            <v>20.265457000000001</v>
          </cell>
          <cell r="CK4496">
            <v>2.2380679999999984</v>
          </cell>
          <cell r="CL4496">
            <v>0</v>
          </cell>
          <cell r="CM4496">
            <v>0</v>
          </cell>
          <cell r="CN4496">
            <v>0</v>
          </cell>
          <cell r="CO4496">
            <v>0</v>
          </cell>
          <cell r="CP4496">
            <v>0</v>
          </cell>
          <cell r="CQ4496">
            <v>0</v>
          </cell>
          <cell r="CR4496">
            <v>0</v>
          </cell>
          <cell r="CS4496">
            <v>0</v>
          </cell>
          <cell r="CT4496">
            <v>22.503525</v>
          </cell>
          <cell r="CU4496">
            <v>0</v>
          </cell>
          <cell r="CV4496">
            <v>0</v>
          </cell>
          <cell r="CW4496">
            <v>0</v>
          </cell>
          <cell r="CX4496">
            <v>0</v>
          </cell>
          <cell r="CY4496" t="str">
            <v>End VBA</v>
          </cell>
          <cell r="DA4496">
            <v>2.2380679999999984</v>
          </cell>
          <cell r="DB4496">
            <v>0</v>
          </cell>
          <cell r="DC4496">
            <v>0</v>
          </cell>
          <cell r="DD4496">
            <v>0</v>
          </cell>
          <cell r="DE4496">
            <v>0</v>
          </cell>
          <cell r="DF4496">
            <v>0</v>
          </cell>
          <cell r="DG4496">
            <v>0</v>
          </cell>
          <cell r="DH4496">
            <v>0</v>
          </cell>
          <cell r="DI4496">
            <v>0</v>
          </cell>
          <cell r="DJ4496">
            <v>0</v>
          </cell>
          <cell r="DK4496">
            <v>20.265457000000001</v>
          </cell>
          <cell r="DL4496">
            <v>0</v>
          </cell>
          <cell r="DO4496">
            <v>-22.503525</v>
          </cell>
        </row>
        <row r="4497">
          <cell r="A4497" t="str">
            <v>RE</v>
          </cell>
          <cell r="B4497" t="str">
            <v>CPI - Europe_Other</v>
          </cell>
          <cell r="C4497" t="str">
            <v>CPI - EUR_Other</v>
          </cell>
          <cell r="D4497" t="str">
            <v>CPI Other - Europe</v>
          </cell>
          <cell r="E4497" t="str">
            <v>Real Estate Equity</v>
          </cell>
          <cell r="F4497" t="str">
            <v>Real Estate Equity</v>
          </cell>
          <cell r="G4497" t="str">
            <v>n/a</v>
          </cell>
          <cell r="H4497" t="str">
            <v>n/a</v>
          </cell>
          <cell r="I4497" t="str">
            <v>NAV</v>
          </cell>
          <cell r="J4497" t="str">
            <v>No</v>
          </cell>
          <cell r="K4497">
            <v>0</v>
          </cell>
          <cell r="M4497" t="str">
            <v>TBD</v>
          </cell>
          <cell r="N4497" t="str">
            <v>n/a</v>
          </cell>
          <cell r="O4497" t="str">
            <v>Rothstein</v>
          </cell>
          <cell r="P4497" t="str">
            <v>Wofse</v>
          </cell>
          <cell r="S4497">
            <v>41243</v>
          </cell>
          <cell r="T4497">
            <v>2012</v>
          </cell>
          <cell r="U4497">
            <v>3.3333333333333335</v>
          </cell>
          <cell r="V4497">
            <v>1</v>
          </cell>
          <cell r="AB4497">
            <v>0</v>
          </cell>
          <cell r="AR4497">
            <v>0</v>
          </cell>
          <cell r="AY4497">
            <v>20.470770180811101</v>
          </cell>
          <cell r="AZ4497">
            <v>0</v>
          </cell>
          <cell r="BA4497">
            <v>20.470770180811101</v>
          </cell>
          <cell r="BB4497">
            <v>-20.470770180811101</v>
          </cell>
          <cell r="BE4497">
            <v>0</v>
          </cell>
          <cell r="BF4497">
            <v>0</v>
          </cell>
          <cell r="BG4497">
            <v>0</v>
          </cell>
          <cell r="BH4497">
            <v>0</v>
          </cell>
          <cell r="BI4497">
            <v>0</v>
          </cell>
          <cell r="BJ4497">
            <v>0</v>
          </cell>
          <cell r="BK4497">
            <v>0</v>
          </cell>
          <cell r="BL4497">
            <v>0</v>
          </cell>
          <cell r="BM4497">
            <v>0</v>
          </cell>
          <cell r="BN4497">
            <v>0</v>
          </cell>
          <cell r="BO4497">
            <v>0</v>
          </cell>
          <cell r="BP4497">
            <v>0</v>
          </cell>
          <cell r="BS4497">
            <v>0</v>
          </cell>
          <cell r="BT4497">
            <v>0</v>
          </cell>
          <cell r="BU4497">
            <v>20.470770180811101</v>
          </cell>
          <cell r="BV4497">
            <v>0</v>
          </cell>
          <cell r="BW4497">
            <v>20.470770180811101</v>
          </cell>
          <cell r="BX4497">
            <v>-20.470770180811101</v>
          </cell>
          <cell r="BY4497">
            <v>0</v>
          </cell>
          <cell r="BZ4497">
            <v>0</v>
          </cell>
          <cell r="CA4497">
            <v>0</v>
          </cell>
          <cell r="CB4497">
            <v>0</v>
          </cell>
          <cell r="CC4497">
            <v>0</v>
          </cell>
          <cell r="CD4497">
            <v>0</v>
          </cell>
          <cell r="CE4497">
            <v>0</v>
          </cell>
          <cell r="CF4497">
            <v>0</v>
          </cell>
          <cell r="CG4497">
            <v>0</v>
          </cell>
          <cell r="CH4497">
            <v>0</v>
          </cell>
          <cell r="CJ4497">
            <v>0</v>
          </cell>
          <cell r="CK4497">
            <v>0</v>
          </cell>
          <cell r="CL4497">
            <v>0</v>
          </cell>
          <cell r="CM4497">
            <v>0</v>
          </cell>
          <cell r="CN4497">
            <v>0</v>
          </cell>
          <cell r="CO4497">
            <v>0</v>
          </cell>
          <cell r="CP4497">
            <v>0</v>
          </cell>
          <cell r="CQ4497">
            <v>0</v>
          </cell>
          <cell r="CR4497">
            <v>0</v>
          </cell>
          <cell r="CS4497">
            <v>0</v>
          </cell>
          <cell r="CT4497">
            <v>0</v>
          </cell>
          <cell r="CU4497">
            <v>0</v>
          </cell>
          <cell r="CV4497">
            <v>0</v>
          </cell>
          <cell r="CW4497">
            <v>0</v>
          </cell>
          <cell r="CX4497">
            <v>0</v>
          </cell>
          <cell r="CY4497" t="str">
            <v>End VBA</v>
          </cell>
          <cell r="DA4497">
            <v>0</v>
          </cell>
          <cell r="DB4497">
            <v>0</v>
          </cell>
          <cell r="DC4497">
            <v>0</v>
          </cell>
          <cell r="DD4497">
            <v>0</v>
          </cell>
          <cell r="DE4497">
            <v>0</v>
          </cell>
          <cell r="DF4497">
            <v>0</v>
          </cell>
          <cell r="DG4497">
            <v>0</v>
          </cell>
          <cell r="DH4497">
            <v>0</v>
          </cell>
          <cell r="DI4497">
            <v>0</v>
          </cell>
          <cell r="DJ4497">
            <v>0</v>
          </cell>
          <cell r="DK4497">
            <v>0</v>
          </cell>
          <cell r="DL4497">
            <v>0</v>
          </cell>
          <cell r="DO4497">
            <v>-20.470770180811101</v>
          </cell>
        </row>
        <row r="4498">
          <cell r="A4498" t="str">
            <v>RE</v>
          </cell>
          <cell r="B4498" t="str">
            <v>CPI - Europe_Other</v>
          </cell>
          <cell r="C4498" t="str">
            <v>CPI - EUR_Other</v>
          </cell>
          <cell r="D4498" t="str">
            <v>CPI Other - Europe</v>
          </cell>
          <cell r="E4498" t="str">
            <v>Real Estate Equity</v>
          </cell>
          <cell r="F4498" t="str">
            <v>Real Estate Equity</v>
          </cell>
          <cell r="G4498" t="str">
            <v>n/a</v>
          </cell>
          <cell r="H4498" t="str">
            <v>n/a</v>
          </cell>
          <cell r="I4498" t="str">
            <v>NAV</v>
          </cell>
          <cell r="J4498" t="str">
            <v>No</v>
          </cell>
          <cell r="K4498">
            <v>0</v>
          </cell>
          <cell r="M4498" t="str">
            <v>TBD</v>
          </cell>
          <cell r="N4498" t="str">
            <v>n/a</v>
          </cell>
          <cell r="O4498" t="str">
            <v>Rothstein</v>
          </cell>
          <cell r="P4498" t="str">
            <v>Wofse</v>
          </cell>
          <cell r="S4498">
            <v>41213</v>
          </cell>
          <cell r="T4498">
            <v>2012</v>
          </cell>
          <cell r="U4498">
            <v>3.3333333333333335</v>
          </cell>
          <cell r="V4498">
            <v>1</v>
          </cell>
          <cell r="AB4498">
            <v>0</v>
          </cell>
          <cell r="AR4498">
            <v>0</v>
          </cell>
          <cell r="AY4498">
            <v>20.417730291051601</v>
          </cell>
          <cell r="AZ4498">
            <v>0</v>
          </cell>
          <cell r="BA4498">
            <v>20.417730291051601</v>
          </cell>
          <cell r="BB4498">
            <v>-20.417730291051601</v>
          </cell>
          <cell r="BE4498">
            <v>0</v>
          </cell>
          <cell r="BF4498">
            <v>0</v>
          </cell>
          <cell r="BG4498">
            <v>0</v>
          </cell>
          <cell r="BH4498">
            <v>0</v>
          </cell>
          <cell r="BI4498">
            <v>0</v>
          </cell>
          <cell r="BJ4498">
            <v>0</v>
          </cell>
          <cell r="BK4498">
            <v>0</v>
          </cell>
          <cell r="BL4498">
            <v>0</v>
          </cell>
          <cell r="BM4498">
            <v>0</v>
          </cell>
          <cell r="BN4498">
            <v>0</v>
          </cell>
          <cell r="BO4498">
            <v>0</v>
          </cell>
          <cell r="BP4498">
            <v>0</v>
          </cell>
          <cell r="BS4498">
            <v>0</v>
          </cell>
          <cell r="BT4498">
            <v>0</v>
          </cell>
          <cell r="BU4498">
            <v>20.417730291051601</v>
          </cell>
          <cell r="BV4498">
            <v>0</v>
          </cell>
          <cell r="BW4498">
            <v>20.417730291051601</v>
          </cell>
          <cell r="BX4498">
            <v>-20.417730291051601</v>
          </cell>
          <cell r="BY4498">
            <v>0</v>
          </cell>
          <cell r="BZ4498">
            <v>0</v>
          </cell>
          <cell r="CA4498">
            <v>0</v>
          </cell>
          <cell r="CB4498">
            <v>0</v>
          </cell>
          <cell r="CC4498">
            <v>0</v>
          </cell>
          <cell r="CD4498">
            <v>0</v>
          </cell>
          <cell r="CE4498">
            <v>0</v>
          </cell>
          <cell r="CF4498">
            <v>0</v>
          </cell>
          <cell r="CG4498">
            <v>0</v>
          </cell>
          <cell r="CH4498">
            <v>0</v>
          </cell>
          <cell r="CJ4498">
            <v>0</v>
          </cell>
          <cell r="CK4498">
            <v>0</v>
          </cell>
          <cell r="CL4498">
            <v>0</v>
          </cell>
          <cell r="CM4498">
            <v>0</v>
          </cell>
          <cell r="CN4498">
            <v>0</v>
          </cell>
          <cell r="CO4498">
            <v>0</v>
          </cell>
          <cell r="CP4498">
            <v>0</v>
          </cell>
          <cell r="CQ4498">
            <v>0</v>
          </cell>
          <cell r="CR4498">
            <v>0</v>
          </cell>
          <cell r="CS4498">
            <v>0</v>
          </cell>
          <cell r="CT4498">
            <v>0</v>
          </cell>
          <cell r="CU4498">
            <v>0</v>
          </cell>
          <cell r="CV4498">
            <v>0</v>
          </cell>
          <cell r="CW4498">
            <v>0</v>
          </cell>
          <cell r="CX4498">
            <v>0</v>
          </cell>
          <cell r="CY4498" t="str">
            <v>End VBA</v>
          </cell>
          <cell r="DA4498">
            <v>0</v>
          </cell>
          <cell r="DB4498">
            <v>0</v>
          </cell>
          <cell r="DC4498">
            <v>0</v>
          </cell>
          <cell r="DD4498">
            <v>0</v>
          </cell>
          <cell r="DE4498">
            <v>0</v>
          </cell>
          <cell r="DF4498">
            <v>0</v>
          </cell>
          <cell r="DG4498">
            <v>0</v>
          </cell>
          <cell r="DH4498">
            <v>0</v>
          </cell>
          <cell r="DI4498">
            <v>0</v>
          </cell>
          <cell r="DJ4498">
            <v>0</v>
          </cell>
          <cell r="DK4498">
            <v>0</v>
          </cell>
          <cell r="DL4498">
            <v>0</v>
          </cell>
          <cell r="DO4498">
            <v>-20.417730291051601</v>
          </cell>
        </row>
        <row r="4499">
          <cell r="A4499" t="str">
            <v>RE</v>
          </cell>
          <cell r="B4499" t="str">
            <v>CPI - Europe_Other</v>
          </cell>
          <cell r="C4499" t="str">
            <v>CPI - EUR_Other</v>
          </cell>
          <cell r="D4499" t="str">
            <v>CPI Other - Europe</v>
          </cell>
          <cell r="E4499" t="str">
            <v>Real Estate Equity</v>
          </cell>
          <cell r="F4499" t="str">
            <v>Real Estate Equity</v>
          </cell>
          <cell r="G4499" t="str">
            <v>n/a</v>
          </cell>
          <cell r="H4499" t="str">
            <v>n/a</v>
          </cell>
          <cell r="I4499" t="str">
            <v>NAV</v>
          </cell>
          <cell r="J4499" t="str">
            <v>No</v>
          </cell>
          <cell r="K4499">
            <v>0</v>
          </cell>
          <cell r="M4499" t="str">
            <v>TBD</v>
          </cell>
          <cell r="N4499" t="str">
            <v>n/a</v>
          </cell>
          <cell r="O4499" t="str">
            <v>Rothstein</v>
          </cell>
          <cell r="P4499" t="str">
            <v>Wofse</v>
          </cell>
          <cell r="S4499">
            <v>41182</v>
          </cell>
          <cell r="T4499">
            <v>2012</v>
          </cell>
          <cell r="U4499">
            <v>3</v>
          </cell>
          <cell r="V4499">
            <v>1</v>
          </cell>
          <cell r="AR4499">
            <v>0</v>
          </cell>
          <cell r="AY4499">
            <v>20.265457000000001</v>
          </cell>
          <cell r="AZ4499">
            <v>0</v>
          </cell>
          <cell r="BA4499">
            <v>20.265457000000001</v>
          </cell>
          <cell r="BB4499">
            <v>-20.265457000000001</v>
          </cell>
          <cell r="BE4499">
            <v>16.3549081409483</v>
          </cell>
          <cell r="BF4499">
            <v>-16.3549081409483</v>
          </cell>
          <cell r="BG4499">
            <v>0</v>
          </cell>
          <cell r="BH4499">
            <v>0</v>
          </cell>
          <cell r="BI4499">
            <v>0</v>
          </cell>
          <cell r="BJ4499">
            <v>0</v>
          </cell>
          <cell r="BK4499">
            <v>0</v>
          </cell>
          <cell r="BL4499">
            <v>0</v>
          </cell>
          <cell r="BM4499">
            <v>0</v>
          </cell>
          <cell r="BN4499">
            <v>0</v>
          </cell>
          <cell r="BO4499">
            <v>0</v>
          </cell>
          <cell r="BP4499">
            <v>0</v>
          </cell>
          <cell r="BS4499">
            <v>16.3549081409483</v>
          </cell>
          <cell r="BT4499">
            <v>0</v>
          </cell>
          <cell r="BU4499">
            <v>20.265457000000001</v>
          </cell>
          <cell r="BV4499">
            <v>0</v>
          </cell>
          <cell r="BW4499">
            <v>20.265457000000001</v>
          </cell>
          <cell r="BX4499">
            <v>-20.265457000000001</v>
          </cell>
          <cell r="BY4499">
            <v>-16.3549081409483</v>
          </cell>
          <cell r="BZ4499">
            <v>0</v>
          </cell>
          <cell r="CA4499">
            <v>0</v>
          </cell>
          <cell r="CB4499">
            <v>0</v>
          </cell>
          <cell r="CC4499">
            <v>0</v>
          </cell>
          <cell r="CD4499">
            <v>0</v>
          </cell>
          <cell r="CE4499">
            <v>0</v>
          </cell>
          <cell r="CF4499">
            <v>0</v>
          </cell>
          <cell r="CG4499">
            <v>0</v>
          </cell>
          <cell r="CH4499">
            <v>0</v>
          </cell>
          <cell r="CJ4499">
            <v>16.3549081409483</v>
          </cell>
          <cell r="CK4499">
            <v>3.9105488590517012</v>
          </cell>
          <cell r="CL4499">
            <v>0</v>
          </cell>
          <cell r="CM4499">
            <v>0</v>
          </cell>
          <cell r="CN4499">
            <v>0</v>
          </cell>
          <cell r="CO4499">
            <v>0</v>
          </cell>
          <cell r="CP4499">
            <v>0</v>
          </cell>
          <cell r="CQ4499">
            <v>0</v>
          </cell>
          <cell r="CR4499">
            <v>0</v>
          </cell>
          <cell r="CS4499">
            <v>0</v>
          </cell>
          <cell r="CT4499">
            <v>20.265457000000001</v>
          </cell>
          <cell r="CU4499">
            <v>0</v>
          </cell>
          <cell r="CV4499">
            <v>0</v>
          </cell>
          <cell r="CW4499">
            <v>0</v>
          </cell>
          <cell r="CX4499">
            <v>0</v>
          </cell>
          <cell r="CY4499" t="str">
            <v>End VBA</v>
          </cell>
          <cell r="DA4499">
            <v>3.9105488590517012</v>
          </cell>
          <cell r="DB4499">
            <v>0</v>
          </cell>
          <cell r="DC4499">
            <v>0</v>
          </cell>
          <cell r="DD4499">
            <v>0</v>
          </cell>
          <cell r="DE4499">
            <v>0</v>
          </cell>
          <cell r="DF4499">
            <v>0</v>
          </cell>
          <cell r="DG4499">
            <v>0</v>
          </cell>
          <cell r="DH4499">
            <v>0</v>
          </cell>
          <cell r="DI4499">
            <v>0</v>
          </cell>
          <cell r="DJ4499">
            <v>0</v>
          </cell>
          <cell r="DK4499">
            <v>16.3549081409483</v>
          </cell>
          <cell r="DL4499">
            <v>0</v>
          </cell>
          <cell r="DO4499">
            <v>-20.265457000000001</v>
          </cell>
        </row>
        <row r="4500">
          <cell r="A4500" t="str">
            <v>RE</v>
          </cell>
          <cell r="B4500" t="str">
            <v>CPI - Europe_Other</v>
          </cell>
          <cell r="C4500" t="str">
            <v>CPI - EUR_Other</v>
          </cell>
          <cell r="D4500" t="str">
            <v>CPI Other - Europe</v>
          </cell>
          <cell r="E4500" t="str">
            <v>Real Estate Equity</v>
          </cell>
          <cell r="F4500" t="str">
            <v>Real Estate Equity</v>
          </cell>
          <cell r="G4500" t="str">
            <v>n/a</v>
          </cell>
          <cell r="H4500" t="str">
            <v>n/a</v>
          </cell>
          <cell r="I4500" t="str">
            <v>NAV</v>
          </cell>
          <cell r="J4500" t="str">
            <v>No</v>
          </cell>
          <cell r="K4500">
            <v>0</v>
          </cell>
          <cell r="M4500" t="str">
            <v>TBD</v>
          </cell>
          <cell r="N4500" t="str">
            <v>n/a</v>
          </cell>
          <cell r="O4500" t="str">
            <v>Rothstein</v>
          </cell>
          <cell r="P4500" t="str">
            <v>Wofse</v>
          </cell>
          <cell r="S4500">
            <v>41152</v>
          </cell>
          <cell r="T4500">
            <v>2012</v>
          </cell>
          <cell r="U4500">
            <v>2.6666666666666665</v>
          </cell>
          <cell r="V4500">
            <v>1</v>
          </cell>
          <cell r="Z4500">
            <v>16.2459028964503</v>
          </cell>
          <cell r="AR4500">
            <v>16.2459028964503</v>
          </cell>
          <cell r="AY4500">
            <v>16.2459028964503</v>
          </cell>
          <cell r="AZ4500">
            <v>0</v>
          </cell>
          <cell r="BA4500">
            <v>16.2459028964503</v>
          </cell>
          <cell r="BB4500">
            <v>0</v>
          </cell>
          <cell r="BE4500">
            <v>0</v>
          </cell>
          <cell r="BF4500">
            <v>0</v>
          </cell>
          <cell r="BG4500">
            <v>0</v>
          </cell>
          <cell r="BH4500">
            <v>0</v>
          </cell>
          <cell r="BI4500">
            <v>0</v>
          </cell>
          <cell r="BJ4500">
            <v>0</v>
          </cell>
          <cell r="BK4500">
            <v>0</v>
          </cell>
          <cell r="BL4500">
            <v>0</v>
          </cell>
          <cell r="BM4500">
            <v>0</v>
          </cell>
          <cell r="BN4500">
            <v>0</v>
          </cell>
          <cell r="BO4500">
            <v>0</v>
          </cell>
          <cell r="BP4500">
            <v>0</v>
          </cell>
          <cell r="BS4500">
            <v>0</v>
          </cell>
          <cell r="BT4500">
            <v>16.2459028964503</v>
          </cell>
          <cell r="BU4500">
            <v>16.2459028964503</v>
          </cell>
          <cell r="BV4500">
            <v>0</v>
          </cell>
          <cell r="BW4500">
            <v>16.2459028964503</v>
          </cell>
          <cell r="BX4500">
            <v>0</v>
          </cell>
          <cell r="BY4500">
            <v>0</v>
          </cell>
          <cell r="BZ4500">
            <v>0</v>
          </cell>
          <cell r="CA4500">
            <v>0</v>
          </cell>
          <cell r="CB4500">
            <v>0</v>
          </cell>
          <cell r="CC4500">
            <v>0</v>
          </cell>
          <cell r="CD4500">
            <v>0</v>
          </cell>
          <cell r="CE4500">
            <v>0</v>
          </cell>
          <cell r="CF4500">
            <v>0</v>
          </cell>
          <cell r="CG4500">
            <v>0</v>
          </cell>
          <cell r="CH4500">
            <v>0</v>
          </cell>
          <cell r="CJ4500">
            <v>0</v>
          </cell>
          <cell r="CK4500">
            <v>0</v>
          </cell>
          <cell r="CL4500">
            <v>0</v>
          </cell>
          <cell r="CM4500">
            <v>0</v>
          </cell>
          <cell r="CN4500">
            <v>0</v>
          </cell>
          <cell r="CO4500">
            <v>0</v>
          </cell>
          <cell r="CP4500">
            <v>0</v>
          </cell>
          <cell r="CQ4500">
            <v>0</v>
          </cell>
          <cell r="CR4500">
            <v>0</v>
          </cell>
          <cell r="CS4500">
            <v>0</v>
          </cell>
          <cell r="CT4500">
            <v>0</v>
          </cell>
          <cell r="CU4500">
            <v>0</v>
          </cell>
          <cell r="CV4500">
            <v>0</v>
          </cell>
          <cell r="CW4500">
            <v>0</v>
          </cell>
          <cell r="CX4500">
            <v>0</v>
          </cell>
          <cell r="CY4500" t="str">
            <v>End VBA</v>
          </cell>
          <cell r="DA4500">
            <v>0</v>
          </cell>
          <cell r="DB4500">
            <v>0</v>
          </cell>
          <cell r="DC4500">
            <v>0</v>
          </cell>
          <cell r="DD4500">
            <v>0</v>
          </cell>
          <cell r="DE4500">
            <v>0</v>
          </cell>
          <cell r="DF4500">
            <v>0</v>
          </cell>
          <cell r="DG4500">
            <v>0</v>
          </cell>
          <cell r="DH4500">
            <v>0</v>
          </cell>
          <cell r="DI4500">
            <v>0</v>
          </cell>
          <cell r="DJ4500">
            <v>0</v>
          </cell>
          <cell r="DK4500">
            <v>0</v>
          </cell>
          <cell r="DL4500">
            <v>0</v>
          </cell>
          <cell r="DO4500">
            <v>0</v>
          </cell>
        </row>
        <row r="4501">
          <cell r="A4501" t="str">
            <v>RE</v>
          </cell>
          <cell r="B4501" t="str">
            <v>CPI - Europe_Other</v>
          </cell>
          <cell r="C4501" t="str">
            <v>CPI - EUR_Other</v>
          </cell>
          <cell r="D4501" t="str">
            <v>CPI Other - Europe</v>
          </cell>
          <cell r="E4501" t="str">
            <v>Real Estate Equity</v>
          </cell>
          <cell r="F4501" t="str">
            <v>Real Estate Equity</v>
          </cell>
          <cell r="G4501" t="str">
            <v>n/a</v>
          </cell>
          <cell r="H4501" t="str">
            <v>n/a</v>
          </cell>
          <cell r="I4501" t="str">
            <v>NAV</v>
          </cell>
          <cell r="J4501" t="str">
            <v>No</v>
          </cell>
          <cell r="K4501">
            <v>0</v>
          </cell>
          <cell r="M4501" t="str">
            <v>TBD</v>
          </cell>
          <cell r="N4501" t="str">
            <v>n/a</v>
          </cell>
          <cell r="O4501" t="str">
            <v>Rothstein</v>
          </cell>
          <cell r="P4501" t="str">
            <v>Wofse</v>
          </cell>
          <cell r="S4501">
            <v>41121</v>
          </cell>
          <cell r="T4501">
            <v>2012</v>
          </cell>
          <cell r="U4501">
            <v>2.3333333333333335</v>
          </cell>
          <cell r="V4501">
            <v>1</v>
          </cell>
          <cell r="Z4501">
            <v>15.894121546980299</v>
          </cell>
          <cell r="AR4501">
            <v>15.894121546980299</v>
          </cell>
          <cell r="AY4501">
            <v>15.894121546980299</v>
          </cell>
          <cell r="AZ4501">
            <v>0</v>
          </cell>
          <cell r="BA4501">
            <v>15.894121546980299</v>
          </cell>
          <cell r="BB4501">
            <v>0</v>
          </cell>
          <cell r="BE4501">
            <v>0</v>
          </cell>
          <cell r="BF4501">
            <v>0</v>
          </cell>
          <cell r="BG4501">
            <v>0</v>
          </cell>
          <cell r="BH4501">
            <v>0</v>
          </cell>
          <cell r="BI4501">
            <v>0</v>
          </cell>
          <cell r="BJ4501">
            <v>0</v>
          </cell>
          <cell r="BK4501">
            <v>0</v>
          </cell>
          <cell r="BL4501">
            <v>0</v>
          </cell>
          <cell r="BM4501">
            <v>0</v>
          </cell>
          <cell r="BN4501">
            <v>0</v>
          </cell>
          <cell r="BO4501">
            <v>0</v>
          </cell>
          <cell r="BP4501">
            <v>0</v>
          </cell>
          <cell r="BS4501">
            <v>0</v>
          </cell>
          <cell r="BT4501">
            <v>15.894121546980299</v>
          </cell>
          <cell r="BU4501">
            <v>15.894121546980299</v>
          </cell>
          <cell r="BV4501">
            <v>0</v>
          </cell>
          <cell r="BW4501">
            <v>15.894121546980299</v>
          </cell>
          <cell r="BX4501">
            <v>0</v>
          </cell>
          <cell r="BY4501">
            <v>0</v>
          </cell>
          <cell r="BZ4501">
            <v>0</v>
          </cell>
          <cell r="CA4501">
            <v>0</v>
          </cell>
          <cell r="CB4501">
            <v>0</v>
          </cell>
          <cell r="CC4501">
            <v>0</v>
          </cell>
          <cell r="CD4501">
            <v>0</v>
          </cell>
          <cell r="CE4501">
            <v>0</v>
          </cell>
          <cell r="CF4501">
            <v>0</v>
          </cell>
          <cell r="CG4501">
            <v>0</v>
          </cell>
          <cell r="CH4501">
            <v>0</v>
          </cell>
          <cell r="CJ4501">
            <v>0</v>
          </cell>
          <cell r="CK4501">
            <v>0</v>
          </cell>
          <cell r="CL4501">
            <v>0</v>
          </cell>
          <cell r="CM4501">
            <v>0</v>
          </cell>
          <cell r="CN4501">
            <v>0</v>
          </cell>
          <cell r="CO4501">
            <v>0</v>
          </cell>
          <cell r="CP4501">
            <v>0</v>
          </cell>
          <cell r="CQ4501">
            <v>0</v>
          </cell>
          <cell r="CR4501">
            <v>0</v>
          </cell>
          <cell r="CS4501">
            <v>0</v>
          </cell>
          <cell r="CT4501">
            <v>0</v>
          </cell>
          <cell r="CU4501">
            <v>0</v>
          </cell>
          <cell r="CV4501">
            <v>0</v>
          </cell>
          <cell r="CW4501">
            <v>0</v>
          </cell>
          <cell r="CX4501">
            <v>0</v>
          </cell>
          <cell r="CY4501" t="str">
            <v>End VBA</v>
          </cell>
          <cell r="DA4501">
            <v>0</v>
          </cell>
          <cell r="DB4501">
            <v>0</v>
          </cell>
          <cell r="DC4501">
            <v>0</v>
          </cell>
          <cell r="DD4501">
            <v>0</v>
          </cell>
          <cell r="DE4501">
            <v>0</v>
          </cell>
          <cell r="DF4501">
            <v>0</v>
          </cell>
          <cell r="DG4501">
            <v>0</v>
          </cell>
          <cell r="DH4501">
            <v>0</v>
          </cell>
          <cell r="DI4501">
            <v>0</v>
          </cell>
          <cell r="DJ4501">
            <v>0</v>
          </cell>
          <cell r="DK4501">
            <v>0</v>
          </cell>
          <cell r="DL4501">
            <v>0</v>
          </cell>
          <cell r="DO4501">
            <v>0</v>
          </cell>
        </row>
        <row r="4502">
          <cell r="A4502" t="str">
            <v>RE</v>
          </cell>
          <cell r="B4502" t="str">
            <v>CPI - Europe_Other</v>
          </cell>
          <cell r="C4502" t="str">
            <v>CPI - EUR_Other</v>
          </cell>
          <cell r="D4502" t="str">
            <v>CPI Other - Europe</v>
          </cell>
          <cell r="E4502" t="str">
            <v>Real Estate Equity</v>
          </cell>
          <cell r="F4502" t="str">
            <v>Real Estate Equity</v>
          </cell>
          <cell r="G4502" t="str">
            <v>n/a</v>
          </cell>
          <cell r="H4502" t="str">
            <v>n/a</v>
          </cell>
          <cell r="I4502" t="str">
            <v>NAV</v>
          </cell>
          <cell r="J4502" t="str">
            <v>No</v>
          </cell>
          <cell r="K4502">
            <v>0</v>
          </cell>
          <cell r="M4502" t="str">
            <v>TBD</v>
          </cell>
          <cell r="N4502" t="str">
            <v>n/a</v>
          </cell>
          <cell r="O4502" t="str">
            <v>Rothstein</v>
          </cell>
          <cell r="P4502" t="str">
            <v>Wofse</v>
          </cell>
          <cell r="S4502">
            <v>41090</v>
          </cell>
          <cell r="T4502">
            <v>2012</v>
          </cell>
          <cell r="U4502">
            <v>2</v>
          </cell>
          <cell r="V4502">
            <v>1</v>
          </cell>
          <cell r="Z4502">
            <v>16.3549081409483</v>
          </cell>
          <cell r="AR4502">
            <v>16.3549081409483</v>
          </cell>
          <cell r="AY4502">
            <v>16.3549081409483</v>
          </cell>
          <cell r="AZ4502">
            <v>0</v>
          </cell>
          <cell r="BA4502">
            <v>16.3549081409483</v>
          </cell>
          <cell r="BB4502">
            <v>0</v>
          </cell>
          <cell r="BE4502">
            <v>51.7522959953723</v>
          </cell>
          <cell r="BF4502">
            <v>-2.7889645397978953</v>
          </cell>
          <cell r="BG4502">
            <v>0</v>
          </cell>
          <cell r="BH4502">
            <v>0</v>
          </cell>
          <cell r="BI4502">
            <v>-32.608423314626101</v>
          </cell>
          <cell r="BJ4502">
            <v>0</v>
          </cell>
          <cell r="BK4502">
            <v>0</v>
          </cell>
          <cell r="BL4502">
            <v>0</v>
          </cell>
          <cell r="BM4502">
            <v>0</v>
          </cell>
          <cell r="BN4502">
            <v>0</v>
          </cell>
          <cell r="BO4502">
            <v>16.3549081409483</v>
          </cell>
          <cell r="BP4502">
            <v>3.5527136788005009E-15</v>
          </cell>
          <cell r="BS4502">
            <v>51.7522959953723</v>
          </cell>
          <cell r="BT4502">
            <v>16.3549081409483</v>
          </cell>
          <cell r="BU4502">
            <v>16.3549081409483</v>
          </cell>
          <cell r="BV4502">
            <v>0</v>
          </cell>
          <cell r="BW4502">
            <v>16.3549081409483</v>
          </cell>
          <cell r="BX4502">
            <v>0</v>
          </cell>
          <cell r="BY4502">
            <v>-2.7889645397978953</v>
          </cell>
          <cell r="BZ4502">
            <v>0</v>
          </cell>
          <cell r="CA4502">
            <v>0</v>
          </cell>
          <cell r="CB4502">
            <v>-32.608423314626101</v>
          </cell>
          <cell r="CC4502">
            <v>0</v>
          </cell>
          <cell r="CD4502">
            <v>0</v>
          </cell>
          <cell r="CE4502">
            <v>0</v>
          </cell>
          <cell r="CF4502">
            <v>0</v>
          </cell>
          <cell r="CG4502">
            <v>0</v>
          </cell>
          <cell r="CH4502">
            <v>3.5527136788005009E-15</v>
          </cell>
          <cell r="CJ4502">
            <v>51.7522959953723</v>
          </cell>
          <cell r="CK4502">
            <v>-14.372231602297898</v>
          </cell>
          <cell r="CL4502">
            <v>0</v>
          </cell>
          <cell r="CM4502">
            <v>0</v>
          </cell>
          <cell r="CN4502">
            <v>-21.025156252126099</v>
          </cell>
          <cell r="CO4502">
            <v>0</v>
          </cell>
          <cell r="CP4502">
            <v>0</v>
          </cell>
          <cell r="CQ4502">
            <v>0</v>
          </cell>
          <cell r="CR4502">
            <v>0</v>
          </cell>
          <cell r="CS4502">
            <v>0</v>
          </cell>
          <cell r="CT4502">
            <v>16.3549081409483</v>
          </cell>
          <cell r="CU4502">
            <v>0</v>
          </cell>
          <cell r="CV4502">
            <v>0</v>
          </cell>
          <cell r="CW4502">
            <v>0</v>
          </cell>
          <cell r="CX4502">
            <v>7.1054273576010019E-15</v>
          </cell>
          <cell r="CY4502" t="str">
            <v>End VBA</v>
          </cell>
          <cell r="DA4502">
            <v>-14.372231602297898</v>
          </cell>
          <cell r="DB4502">
            <v>0</v>
          </cell>
          <cell r="DC4502">
            <v>0</v>
          </cell>
          <cell r="DD4502">
            <v>-21.025156252126099</v>
          </cell>
          <cell r="DE4502">
            <v>0</v>
          </cell>
          <cell r="DF4502">
            <v>0</v>
          </cell>
          <cell r="DG4502">
            <v>0</v>
          </cell>
          <cell r="DH4502">
            <v>0</v>
          </cell>
          <cell r="DI4502">
            <v>0</v>
          </cell>
          <cell r="DJ4502">
            <v>0</v>
          </cell>
          <cell r="DK4502">
            <v>51.7522959953723</v>
          </cell>
          <cell r="DL4502">
            <v>7.1054273576010019E-15</v>
          </cell>
          <cell r="DO4502">
            <v>0</v>
          </cell>
        </row>
        <row r="4503">
          <cell r="A4503" t="str">
            <v>RE</v>
          </cell>
          <cell r="B4503" t="str">
            <v>CPI - Europe_Other</v>
          </cell>
          <cell r="C4503" t="str">
            <v>CPI - EUR_Other</v>
          </cell>
          <cell r="D4503" t="str">
            <v>CPI Other - Europe</v>
          </cell>
          <cell r="E4503" t="str">
            <v>Real Estate Equity</v>
          </cell>
          <cell r="F4503" t="str">
            <v>Real Estate Equity</v>
          </cell>
          <cell r="G4503" t="str">
            <v>n/a</v>
          </cell>
          <cell r="H4503" t="str">
            <v>n/a</v>
          </cell>
          <cell r="I4503" t="str">
            <v>NAV</v>
          </cell>
          <cell r="J4503" t="str">
            <v>No</v>
          </cell>
          <cell r="K4503">
            <v>0</v>
          </cell>
          <cell r="M4503" t="str">
            <v>TBD</v>
          </cell>
          <cell r="N4503" t="str">
            <v>n/a</v>
          </cell>
          <cell r="O4503" t="str">
            <v>Rothstein</v>
          </cell>
          <cell r="P4503" t="str">
            <v>Wofse</v>
          </cell>
          <cell r="S4503">
            <v>41060</v>
          </cell>
          <cell r="T4503">
            <v>2012</v>
          </cell>
          <cell r="U4503">
            <v>1.6666666666666667</v>
          </cell>
          <cell r="V4503">
            <v>1</v>
          </cell>
          <cell r="Y4503">
            <v>47.963825829281497</v>
          </cell>
          <cell r="AR4503">
            <v>47.963825829281497</v>
          </cell>
          <cell r="AY4503">
            <v>47.963825829281497</v>
          </cell>
          <cell r="AZ4503">
            <v>0</v>
          </cell>
          <cell r="BA4503">
            <v>47.963825829281497</v>
          </cell>
          <cell r="BB4503">
            <v>0</v>
          </cell>
          <cell r="BE4503">
            <v>0</v>
          </cell>
          <cell r="BF4503">
            <v>0</v>
          </cell>
          <cell r="BG4503">
            <v>0</v>
          </cell>
          <cell r="BH4503">
            <v>0</v>
          </cell>
          <cell r="BI4503">
            <v>0</v>
          </cell>
          <cell r="BJ4503">
            <v>0</v>
          </cell>
          <cell r="BK4503">
            <v>0</v>
          </cell>
          <cell r="BL4503">
            <v>0</v>
          </cell>
          <cell r="BM4503">
            <v>0</v>
          </cell>
          <cell r="BN4503">
            <v>0</v>
          </cell>
          <cell r="BO4503">
            <v>0</v>
          </cell>
          <cell r="BP4503">
            <v>0</v>
          </cell>
          <cell r="BS4503">
            <v>0</v>
          </cell>
          <cell r="BT4503">
            <v>47.963825829281497</v>
          </cell>
          <cell r="BU4503">
            <v>47.963825829281497</v>
          </cell>
          <cell r="BV4503">
            <v>0</v>
          </cell>
          <cell r="BW4503">
            <v>47.963825829281497</v>
          </cell>
          <cell r="BX4503">
            <v>0</v>
          </cell>
          <cell r="BY4503">
            <v>0</v>
          </cell>
          <cell r="BZ4503">
            <v>0</v>
          </cell>
          <cell r="CA4503">
            <v>0</v>
          </cell>
          <cell r="CB4503">
            <v>0</v>
          </cell>
          <cell r="CC4503">
            <v>0</v>
          </cell>
          <cell r="CD4503">
            <v>0</v>
          </cell>
          <cell r="CE4503">
            <v>0</v>
          </cell>
          <cell r="CF4503">
            <v>0</v>
          </cell>
          <cell r="CG4503">
            <v>0</v>
          </cell>
          <cell r="CH4503">
            <v>0</v>
          </cell>
          <cell r="CJ4503">
            <v>0</v>
          </cell>
          <cell r="CK4503">
            <v>0</v>
          </cell>
          <cell r="CL4503">
            <v>0</v>
          </cell>
          <cell r="CM4503">
            <v>0</v>
          </cell>
          <cell r="CN4503">
            <v>0</v>
          </cell>
          <cell r="CO4503">
            <v>0</v>
          </cell>
          <cell r="CP4503">
            <v>0</v>
          </cell>
          <cell r="CQ4503">
            <v>0</v>
          </cell>
          <cell r="CR4503">
            <v>0</v>
          </cell>
          <cell r="CS4503">
            <v>0</v>
          </cell>
          <cell r="CT4503">
            <v>0</v>
          </cell>
          <cell r="CU4503">
            <v>0</v>
          </cell>
          <cell r="CV4503">
            <v>0</v>
          </cell>
          <cell r="CW4503">
            <v>0</v>
          </cell>
          <cell r="CX4503">
            <v>0</v>
          </cell>
          <cell r="CY4503" t="str">
            <v>End VBA</v>
          </cell>
          <cell r="DA4503">
            <v>0</v>
          </cell>
          <cell r="DB4503">
            <v>0</v>
          </cell>
          <cell r="DC4503">
            <v>0</v>
          </cell>
          <cell r="DD4503">
            <v>0</v>
          </cell>
          <cell r="DE4503">
            <v>0</v>
          </cell>
          <cell r="DF4503">
            <v>0</v>
          </cell>
          <cell r="DG4503">
            <v>0</v>
          </cell>
          <cell r="DH4503">
            <v>0</v>
          </cell>
          <cell r="DI4503">
            <v>0</v>
          </cell>
          <cell r="DJ4503">
            <v>0</v>
          </cell>
          <cell r="DK4503">
            <v>0</v>
          </cell>
          <cell r="DL4503">
            <v>0</v>
          </cell>
          <cell r="DO4503">
            <v>0</v>
          </cell>
        </row>
        <row r="4504">
          <cell r="A4504" t="str">
            <v>RE</v>
          </cell>
          <cell r="B4504" t="str">
            <v>CPI - Europe_Other</v>
          </cell>
          <cell r="C4504" t="str">
            <v>CPI - EUR_Other</v>
          </cell>
          <cell r="D4504" t="str">
            <v>CPI Other - Europe</v>
          </cell>
          <cell r="E4504" t="str">
            <v>Real Estate Equity</v>
          </cell>
          <cell r="F4504" t="str">
            <v>Real Estate Equity</v>
          </cell>
          <cell r="G4504" t="str">
            <v>n/a</v>
          </cell>
          <cell r="H4504" t="str">
            <v>n/a</v>
          </cell>
          <cell r="I4504" t="str">
            <v>NAV</v>
          </cell>
          <cell r="J4504" t="str">
            <v>No</v>
          </cell>
          <cell r="K4504">
            <v>0</v>
          </cell>
          <cell r="M4504" t="str">
            <v>TBD</v>
          </cell>
          <cell r="N4504" t="str">
            <v>n/a</v>
          </cell>
          <cell r="O4504" t="str">
            <v>Rothstein</v>
          </cell>
          <cell r="P4504" t="str">
            <v>Wofse</v>
          </cell>
          <cell r="S4504">
            <v>41029</v>
          </cell>
          <cell r="T4504">
            <v>2012</v>
          </cell>
          <cell r="U4504">
            <v>1.3333333333333333</v>
          </cell>
          <cell r="V4504">
            <v>1</v>
          </cell>
          <cell r="Y4504">
            <v>51.348088072074702</v>
          </cell>
          <cell r="AR4504">
            <v>51.348088072074702</v>
          </cell>
          <cell r="AY4504">
            <v>51.348088072074702</v>
          </cell>
          <cell r="AZ4504">
            <v>0</v>
          </cell>
          <cell r="BA4504">
            <v>51.348088072074702</v>
          </cell>
          <cell r="BB4504">
            <v>0</v>
          </cell>
          <cell r="BE4504">
            <v>0</v>
          </cell>
          <cell r="BF4504">
            <v>0</v>
          </cell>
          <cell r="BG4504">
            <v>0</v>
          </cell>
          <cell r="BH4504">
            <v>0</v>
          </cell>
          <cell r="BI4504">
            <v>0</v>
          </cell>
          <cell r="BJ4504">
            <v>0</v>
          </cell>
          <cell r="BK4504">
            <v>0</v>
          </cell>
          <cell r="BL4504">
            <v>0</v>
          </cell>
          <cell r="BM4504">
            <v>0</v>
          </cell>
          <cell r="BN4504">
            <v>0</v>
          </cell>
          <cell r="BO4504">
            <v>0</v>
          </cell>
          <cell r="BP4504">
            <v>0</v>
          </cell>
          <cell r="BS4504">
            <v>0</v>
          </cell>
          <cell r="BT4504">
            <v>51.348088072074702</v>
          </cell>
          <cell r="BU4504">
            <v>51.348088072074702</v>
          </cell>
          <cell r="BV4504">
            <v>0</v>
          </cell>
          <cell r="BW4504">
            <v>51.348088072074702</v>
          </cell>
          <cell r="BX4504">
            <v>0</v>
          </cell>
          <cell r="BY4504">
            <v>0</v>
          </cell>
          <cell r="BZ4504">
            <v>0</v>
          </cell>
          <cell r="CA4504">
            <v>0</v>
          </cell>
          <cell r="CB4504">
            <v>0</v>
          </cell>
          <cell r="CC4504">
            <v>0</v>
          </cell>
          <cell r="CD4504">
            <v>0</v>
          </cell>
          <cell r="CE4504">
            <v>0</v>
          </cell>
          <cell r="CF4504">
            <v>0</v>
          </cell>
          <cell r="CG4504">
            <v>0</v>
          </cell>
          <cell r="CH4504">
            <v>0</v>
          </cell>
          <cell r="CJ4504">
            <v>0</v>
          </cell>
          <cell r="CK4504">
            <v>0</v>
          </cell>
          <cell r="CL4504">
            <v>0</v>
          </cell>
          <cell r="CM4504">
            <v>0</v>
          </cell>
          <cell r="CN4504">
            <v>0</v>
          </cell>
          <cell r="CO4504">
            <v>0</v>
          </cell>
          <cell r="CP4504">
            <v>0</v>
          </cell>
          <cell r="CQ4504">
            <v>0</v>
          </cell>
          <cell r="CR4504">
            <v>0</v>
          </cell>
          <cell r="CS4504">
            <v>0</v>
          </cell>
          <cell r="CT4504">
            <v>0</v>
          </cell>
          <cell r="CU4504">
            <v>0</v>
          </cell>
          <cell r="CV4504">
            <v>0</v>
          </cell>
          <cell r="CW4504">
            <v>0</v>
          </cell>
          <cell r="CX4504">
            <v>0</v>
          </cell>
          <cell r="CY4504" t="str">
            <v>End VBA</v>
          </cell>
          <cell r="DA4504">
            <v>0</v>
          </cell>
          <cell r="DB4504">
            <v>0</v>
          </cell>
          <cell r="DC4504">
            <v>0</v>
          </cell>
          <cell r="DD4504">
            <v>0</v>
          </cell>
          <cell r="DE4504">
            <v>0</v>
          </cell>
          <cell r="DF4504">
            <v>0</v>
          </cell>
          <cell r="DG4504">
            <v>0</v>
          </cell>
          <cell r="DH4504">
            <v>0</v>
          </cell>
          <cell r="DI4504">
            <v>0</v>
          </cell>
          <cell r="DJ4504">
            <v>0</v>
          </cell>
          <cell r="DK4504">
            <v>0</v>
          </cell>
          <cell r="DL4504">
            <v>0</v>
          </cell>
          <cell r="DO4504">
            <v>0</v>
          </cell>
        </row>
        <row r="4505">
          <cell r="A4505" t="str">
            <v>RE</v>
          </cell>
          <cell r="B4505" t="str">
            <v>CPI - Europe_Other</v>
          </cell>
          <cell r="C4505" t="str">
            <v>CPI - EUR_Other</v>
          </cell>
          <cell r="D4505" t="str">
            <v>CPI Other - Europe</v>
          </cell>
          <cell r="E4505" t="str">
            <v>Real Estate Equity</v>
          </cell>
          <cell r="F4505" t="str">
            <v>Real Estate Equity</v>
          </cell>
          <cell r="G4505" t="str">
            <v>n/a</v>
          </cell>
          <cell r="H4505" t="str">
            <v>n/a</v>
          </cell>
          <cell r="I4505" t="str">
            <v>NAV</v>
          </cell>
          <cell r="J4505" t="str">
            <v>No</v>
          </cell>
          <cell r="K4505">
            <v>0</v>
          </cell>
          <cell r="M4505" t="str">
            <v>TBD</v>
          </cell>
          <cell r="N4505" t="str">
            <v>n/a</v>
          </cell>
          <cell r="O4505" t="str">
            <v>Rothstein</v>
          </cell>
          <cell r="P4505" t="str">
            <v>Wofse</v>
          </cell>
          <cell r="S4505">
            <v>40999</v>
          </cell>
          <cell r="T4505">
            <v>2012</v>
          </cell>
          <cell r="U4505">
            <v>1</v>
          </cell>
          <cell r="V4505">
            <v>1</v>
          </cell>
          <cell r="Y4505">
            <v>51.7522959953723</v>
          </cell>
          <cell r="AR4505">
            <v>51.7522959953723</v>
          </cell>
          <cell r="AY4505">
            <v>51.7522959953723</v>
          </cell>
          <cell r="AZ4505">
            <v>0</v>
          </cell>
          <cell r="BA4505">
            <v>51.7522959953723</v>
          </cell>
          <cell r="BB4505">
            <v>0</v>
          </cell>
          <cell r="BE4505">
            <v>51.5207787433147</v>
          </cell>
          <cell r="BF4505">
            <v>0.23151725205759988</v>
          </cell>
          <cell r="BG4505">
            <v>0</v>
          </cell>
          <cell r="BH4505">
            <v>0</v>
          </cell>
          <cell r="BI4505">
            <v>0</v>
          </cell>
          <cell r="BJ4505">
            <v>0</v>
          </cell>
          <cell r="BK4505">
            <v>0</v>
          </cell>
          <cell r="BL4505">
            <v>0</v>
          </cell>
          <cell r="BM4505">
            <v>0</v>
          </cell>
          <cell r="BN4505">
            <v>0</v>
          </cell>
          <cell r="BO4505">
            <v>51.7522959953723</v>
          </cell>
          <cell r="BP4505">
            <v>0</v>
          </cell>
          <cell r="BS4505">
            <v>51.5207787433147</v>
          </cell>
          <cell r="BT4505">
            <v>51.7522959953723</v>
          </cell>
          <cell r="BU4505">
            <v>51.7522959953723</v>
          </cell>
          <cell r="BV4505">
            <v>0</v>
          </cell>
          <cell r="BW4505">
            <v>51.7522959953723</v>
          </cell>
          <cell r="BX4505">
            <v>0</v>
          </cell>
          <cell r="BY4505">
            <v>0.23151725205759988</v>
          </cell>
          <cell r="BZ4505">
            <v>0</v>
          </cell>
          <cell r="CA4505">
            <v>0</v>
          </cell>
          <cell r="CB4505">
            <v>0</v>
          </cell>
          <cell r="CC4505">
            <v>0</v>
          </cell>
          <cell r="CD4505">
            <v>0</v>
          </cell>
          <cell r="CE4505">
            <v>0</v>
          </cell>
          <cell r="CF4505">
            <v>0</v>
          </cell>
          <cell r="CG4505">
            <v>0</v>
          </cell>
          <cell r="CH4505">
            <v>0</v>
          </cell>
          <cell r="CJ4505">
            <v>51.5207787433147</v>
          </cell>
          <cell r="CK4505">
            <v>0.23151725205759988</v>
          </cell>
          <cell r="CL4505">
            <v>0</v>
          </cell>
          <cell r="CM4505">
            <v>0</v>
          </cell>
          <cell r="CN4505">
            <v>0</v>
          </cell>
          <cell r="CO4505">
            <v>0</v>
          </cell>
          <cell r="CP4505">
            <v>0</v>
          </cell>
          <cell r="CQ4505">
            <v>0</v>
          </cell>
          <cell r="CR4505">
            <v>0</v>
          </cell>
          <cell r="CS4505">
            <v>0</v>
          </cell>
          <cell r="CT4505">
            <v>51.7522959953723</v>
          </cell>
          <cell r="CU4505">
            <v>0</v>
          </cell>
          <cell r="CV4505">
            <v>0</v>
          </cell>
          <cell r="CW4505">
            <v>0</v>
          </cell>
          <cell r="CX4505">
            <v>0</v>
          </cell>
          <cell r="CY4505" t="str">
            <v>End VBA</v>
          </cell>
          <cell r="DA4505">
            <v>0.23151725205759988</v>
          </cell>
          <cell r="DB4505">
            <v>0</v>
          </cell>
          <cell r="DC4505">
            <v>0</v>
          </cell>
          <cell r="DD4505">
            <v>0</v>
          </cell>
          <cell r="DE4505">
            <v>0</v>
          </cell>
          <cell r="DF4505">
            <v>0</v>
          </cell>
          <cell r="DG4505">
            <v>0</v>
          </cell>
          <cell r="DH4505">
            <v>0</v>
          </cell>
          <cell r="DI4505">
            <v>0</v>
          </cell>
          <cell r="DJ4505">
            <v>0</v>
          </cell>
          <cell r="DK4505">
            <v>51.5207787433147</v>
          </cell>
          <cell r="DL4505">
            <v>0</v>
          </cell>
          <cell r="DO4505">
            <v>0</v>
          </cell>
        </row>
        <row r="4506">
          <cell r="A4506" t="str">
            <v>RE</v>
          </cell>
          <cell r="B4506" t="str">
            <v>CPI - Europe_Other</v>
          </cell>
          <cell r="C4506" t="str">
            <v>CPI - EUR_Other</v>
          </cell>
          <cell r="D4506" t="str">
            <v>CPI Other - Europe</v>
          </cell>
          <cell r="E4506" t="str">
            <v>Real Estate Equity</v>
          </cell>
          <cell r="F4506" t="str">
            <v>Real Estate Equity</v>
          </cell>
          <cell r="G4506" t="str">
            <v>n/a</v>
          </cell>
          <cell r="H4506" t="str">
            <v>n/a</v>
          </cell>
          <cell r="I4506" t="str">
            <v>NAV</v>
          </cell>
          <cell r="J4506" t="str">
            <v>No</v>
          </cell>
          <cell r="K4506">
            <v>0</v>
          </cell>
          <cell r="M4506" t="str">
            <v>TBD</v>
          </cell>
          <cell r="N4506" t="str">
            <v>n/a</v>
          </cell>
          <cell r="O4506" t="str">
            <v>Rothstein</v>
          </cell>
          <cell r="P4506" t="str">
            <v>Wofse</v>
          </cell>
          <cell r="S4506">
            <v>40968</v>
          </cell>
          <cell r="T4506">
            <v>2012</v>
          </cell>
          <cell r="U4506">
            <v>0.66666666666666663</v>
          </cell>
          <cell r="V4506">
            <v>1</v>
          </cell>
          <cell r="Y4506">
            <v>52.955534712698899</v>
          </cell>
          <cell r="AR4506">
            <v>52.955534712698899</v>
          </cell>
          <cell r="AY4506">
            <v>52.955534712698899</v>
          </cell>
          <cell r="AZ4506">
            <v>0</v>
          </cell>
          <cell r="BA4506">
            <v>52.955534712698899</v>
          </cell>
          <cell r="BB4506">
            <v>0</v>
          </cell>
          <cell r="BE4506">
            <v>0</v>
          </cell>
          <cell r="BF4506">
            <v>0</v>
          </cell>
          <cell r="BG4506">
            <v>0</v>
          </cell>
          <cell r="BH4506">
            <v>0</v>
          </cell>
          <cell r="BI4506">
            <v>0</v>
          </cell>
          <cell r="BJ4506">
            <v>0</v>
          </cell>
          <cell r="BK4506">
            <v>0</v>
          </cell>
          <cell r="BL4506">
            <v>0</v>
          </cell>
          <cell r="BM4506">
            <v>0</v>
          </cell>
          <cell r="BN4506">
            <v>0</v>
          </cell>
          <cell r="BO4506">
            <v>0</v>
          </cell>
          <cell r="BP4506">
            <v>0</v>
          </cell>
          <cell r="BS4506">
            <v>0</v>
          </cell>
          <cell r="BT4506">
            <v>52.955534712698899</v>
          </cell>
          <cell r="BU4506">
            <v>52.955534712698899</v>
          </cell>
          <cell r="BV4506">
            <v>0</v>
          </cell>
          <cell r="BW4506">
            <v>52.955534712698899</v>
          </cell>
          <cell r="BX4506">
            <v>0</v>
          </cell>
          <cell r="BY4506">
            <v>0</v>
          </cell>
          <cell r="BZ4506">
            <v>0</v>
          </cell>
          <cell r="CA4506">
            <v>0</v>
          </cell>
          <cell r="CB4506">
            <v>0</v>
          </cell>
          <cell r="CC4506">
            <v>0</v>
          </cell>
          <cell r="CD4506">
            <v>0</v>
          </cell>
          <cell r="CE4506">
            <v>0</v>
          </cell>
          <cell r="CF4506">
            <v>0</v>
          </cell>
          <cell r="CG4506">
            <v>0</v>
          </cell>
          <cell r="CH4506">
            <v>0</v>
          </cell>
          <cell r="CJ4506">
            <v>0</v>
          </cell>
          <cell r="CK4506">
            <v>0</v>
          </cell>
          <cell r="CL4506">
            <v>0</v>
          </cell>
          <cell r="CM4506">
            <v>0</v>
          </cell>
          <cell r="CN4506">
            <v>0</v>
          </cell>
          <cell r="CO4506">
            <v>0</v>
          </cell>
          <cell r="CP4506">
            <v>0</v>
          </cell>
          <cell r="CQ4506">
            <v>0</v>
          </cell>
          <cell r="CR4506">
            <v>0</v>
          </cell>
          <cell r="CS4506">
            <v>0</v>
          </cell>
          <cell r="CT4506">
            <v>0</v>
          </cell>
          <cell r="CU4506">
            <v>0</v>
          </cell>
          <cell r="CV4506">
            <v>0</v>
          </cell>
          <cell r="CW4506">
            <v>0</v>
          </cell>
          <cell r="CX4506">
            <v>0</v>
          </cell>
          <cell r="CY4506" t="str">
            <v>End VBA</v>
          </cell>
          <cell r="DA4506">
            <v>0</v>
          </cell>
          <cell r="DB4506">
            <v>0</v>
          </cell>
          <cell r="DC4506">
            <v>0</v>
          </cell>
          <cell r="DD4506">
            <v>0</v>
          </cell>
          <cell r="DE4506">
            <v>0</v>
          </cell>
          <cell r="DF4506">
            <v>0</v>
          </cell>
          <cell r="DG4506">
            <v>0</v>
          </cell>
          <cell r="DH4506">
            <v>0</v>
          </cell>
          <cell r="DI4506">
            <v>0</v>
          </cell>
          <cell r="DJ4506">
            <v>0</v>
          </cell>
          <cell r="DK4506">
            <v>0</v>
          </cell>
          <cell r="DL4506">
            <v>0</v>
          </cell>
          <cell r="DO4506">
            <v>0</v>
          </cell>
        </row>
        <row r="4507">
          <cell r="A4507" t="str">
            <v>RE</v>
          </cell>
          <cell r="B4507" t="str">
            <v>CPI - Europe_Other</v>
          </cell>
          <cell r="C4507" t="str">
            <v>CPI - EUR_Other</v>
          </cell>
          <cell r="D4507" t="str">
            <v>CPI Other - Europe</v>
          </cell>
          <cell r="E4507" t="str">
            <v>Real Estate Equity</v>
          </cell>
          <cell r="F4507" t="str">
            <v>Real Estate Equity</v>
          </cell>
          <cell r="G4507" t="str">
            <v>n/a</v>
          </cell>
          <cell r="H4507" t="str">
            <v>n/a</v>
          </cell>
          <cell r="I4507" t="str">
            <v>NAV</v>
          </cell>
          <cell r="J4507" t="str">
            <v>No</v>
          </cell>
          <cell r="K4507">
            <v>0</v>
          </cell>
          <cell r="M4507" t="str">
            <v>TBD</v>
          </cell>
          <cell r="N4507" t="str">
            <v>n/a</v>
          </cell>
          <cell r="O4507" t="str">
            <v>Rothstein</v>
          </cell>
          <cell r="P4507" t="str">
            <v>Wofse</v>
          </cell>
          <cell r="S4507">
            <v>40939</v>
          </cell>
          <cell r="T4507">
            <v>2012</v>
          </cell>
          <cell r="U4507">
            <v>0.33333333333333331</v>
          </cell>
          <cell r="V4507">
            <v>1</v>
          </cell>
          <cell r="Y4507">
            <v>51.5207787433147</v>
          </cell>
          <cell r="AH4507">
            <v>0</v>
          </cell>
          <cell r="AR4507">
            <v>51.5207787433147</v>
          </cell>
          <cell r="AY4507">
            <v>51.999383387140803</v>
          </cell>
          <cell r="AZ4507">
            <v>0</v>
          </cell>
          <cell r="BA4507">
            <v>51.999383387140803</v>
          </cell>
          <cell r="BB4507">
            <v>-0.47860464382610246</v>
          </cell>
          <cell r="BE4507">
            <v>0</v>
          </cell>
          <cell r="BF4507">
            <v>0</v>
          </cell>
          <cell r="BG4507">
            <v>0</v>
          </cell>
          <cell r="BH4507">
            <v>0</v>
          </cell>
          <cell r="BI4507">
            <v>0</v>
          </cell>
          <cell r="BJ4507">
            <v>0</v>
          </cell>
          <cell r="BK4507">
            <v>0</v>
          </cell>
          <cell r="BL4507">
            <v>0</v>
          </cell>
          <cell r="BM4507">
            <v>0</v>
          </cell>
          <cell r="BN4507">
            <v>0</v>
          </cell>
          <cell r="BO4507">
            <v>0</v>
          </cell>
          <cell r="BP4507">
            <v>0</v>
          </cell>
          <cell r="BS4507">
            <v>0</v>
          </cell>
          <cell r="BT4507">
            <v>51.5207787433147</v>
          </cell>
          <cell r="BU4507">
            <v>51.999383387140803</v>
          </cell>
          <cell r="BV4507">
            <v>0</v>
          </cell>
          <cell r="BW4507">
            <v>51.999383387140803</v>
          </cell>
          <cell r="BX4507">
            <v>-0.47860464382610246</v>
          </cell>
          <cell r="BY4507">
            <v>0</v>
          </cell>
          <cell r="BZ4507">
            <v>0</v>
          </cell>
          <cell r="CA4507">
            <v>0</v>
          </cell>
          <cell r="CB4507">
            <v>0</v>
          </cell>
          <cell r="CC4507">
            <v>0</v>
          </cell>
          <cell r="CD4507">
            <v>0</v>
          </cell>
          <cell r="CE4507">
            <v>0</v>
          </cell>
          <cell r="CF4507">
            <v>0</v>
          </cell>
          <cell r="CG4507">
            <v>0</v>
          </cell>
          <cell r="CH4507">
            <v>0</v>
          </cell>
          <cell r="CJ4507">
            <v>0</v>
          </cell>
          <cell r="CK4507">
            <v>0</v>
          </cell>
          <cell r="CL4507">
            <v>0</v>
          </cell>
          <cell r="CM4507">
            <v>0</v>
          </cell>
          <cell r="CN4507">
            <v>0</v>
          </cell>
          <cell r="CO4507">
            <v>0</v>
          </cell>
          <cell r="CP4507">
            <v>0</v>
          </cell>
          <cell r="CQ4507">
            <v>0</v>
          </cell>
          <cell r="CR4507">
            <v>0</v>
          </cell>
          <cell r="CS4507">
            <v>0</v>
          </cell>
          <cell r="CT4507">
            <v>0</v>
          </cell>
          <cell r="CU4507">
            <v>0</v>
          </cell>
          <cell r="CV4507">
            <v>0</v>
          </cell>
          <cell r="CW4507">
            <v>0</v>
          </cell>
          <cell r="CX4507">
            <v>0</v>
          </cell>
          <cell r="CY4507" t="str">
            <v>End VBA</v>
          </cell>
          <cell r="DA4507">
            <v>0</v>
          </cell>
          <cell r="DB4507">
            <v>0</v>
          </cell>
          <cell r="DC4507">
            <v>0</v>
          </cell>
          <cell r="DD4507">
            <v>0</v>
          </cell>
          <cell r="DE4507">
            <v>0</v>
          </cell>
          <cell r="DF4507">
            <v>0</v>
          </cell>
          <cell r="DG4507">
            <v>0</v>
          </cell>
          <cell r="DH4507">
            <v>0</v>
          </cell>
          <cell r="DI4507">
            <v>0</v>
          </cell>
          <cell r="DJ4507">
            <v>0</v>
          </cell>
          <cell r="DK4507">
            <v>0</v>
          </cell>
          <cell r="DL4507">
            <v>0</v>
          </cell>
          <cell r="DO4507">
            <v>-0.47860464382610246</v>
          </cell>
        </row>
        <row r="4508">
          <cell r="A4508" t="str">
            <v>RE</v>
          </cell>
          <cell r="B4508" t="str">
            <v>CPI - Europe_Other</v>
          </cell>
          <cell r="C4508" t="str">
            <v>CPI - EUR_Other</v>
          </cell>
          <cell r="D4508" t="str">
            <v>CPI Other - Europe</v>
          </cell>
          <cell r="E4508" t="str">
            <v>Real Estate Equity</v>
          </cell>
          <cell r="F4508" t="str">
            <v>Real Estate Equity</v>
          </cell>
          <cell r="G4508" t="str">
            <v>n/a</v>
          </cell>
          <cell r="H4508" t="str">
            <v>n/a</v>
          </cell>
          <cell r="I4508" t="str">
            <v>NAV</v>
          </cell>
          <cell r="J4508" t="str">
            <v>No</v>
          </cell>
          <cell r="K4508">
            <v>0</v>
          </cell>
          <cell r="M4508" t="str">
            <v>TBD</v>
          </cell>
          <cell r="N4508" t="str">
            <v>n/a</v>
          </cell>
          <cell r="O4508" t="str">
            <v>Rothstein</v>
          </cell>
          <cell r="P4508" t="str">
            <v>Wofse</v>
          </cell>
          <cell r="S4508">
            <v>40908</v>
          </cell>
          <cell r="T4508">
            <v>2011</v>
          </cell>
          <cell r="U4508">
            <v>4</v>
          </cell>
          <cell r="V4508">
            <v>1</v>
          </cell>
          <cell r="Y4508">
            <v>51.5207787433147</v>
          </cell>
          <cell r="AH4508">
            <v>0</v>
          </cell>
          <cell r="AR4508">
            <v>51.5207787433147</v>
          </cell>
          <cell r="AY4508">
            <v>51.5207787433147</v>
          </cell>
          <cell r="AZ4508">
            <v>0</v>
          </cell>
          <cell r="BA4508">
            <v>51.5207787433147</v>
          </cell>
          <cell r="BB4508">
            <v>0</v>
          </cell>
          <cell r="BE4508">
            <v>50.310792384138999</v>
          </cell>
          <cell r="BF4508">
            <v>1.2099863591757014</v>
          </cell>
          <cell r="BG4508">
            <v>0</v>
          </cell>
          <cell r="BH4508">
            <v>0</v>
          </cell>
          <cell r="BI4508">
            <v>0</v>
          </cell>
          <cell r="BJ4508">
            <v>0</v>
          </cell>
          <cell r="BK4508">
            <v>0</v>
          </cell>
          <cell r="BL4508">
            <v>0</v>
          </cell>
          <cell r="BM4508">
            <v>0</v>
          </cell>
          <cell r="BN4508">
            <v>0</v>
          </cell>
          <cell r="BO4508">
            <v>51.5207787433147</v>
          </cell>
          <cell r="BP4508">
            <v>0</v>
          </cell>
          <cell r="BS4508">
            <v>50.310792384138999</v>
          </cell>
          <cell r="BT4508">
            <v>51.5207787433147</v>
          </cell>
          <cell r="BU4508">
            <v>51.5207787433147</v>
          </cell>
          <cell r="BV4508">
            <v>0</v>
          </cell>
          <cell r="BW4508">
            <v>51.5207787433147</v>
          </cell>
          <cell r="BX4508">
            <v>0</v>
          </cell>
          <cell r="BY4508">
            <v>1.2099863591757014</v>
          </cell>
          <cell r="BZ4508">
            <v>0</v>
          </cell>
          <cell r="CA4508">
            <v>0</v>
          </cell>
          <cell r="CB4508">
            <v>0</v>
          </cell>
          <cell r="CC4508">
            <v>0</v>
          </cell>
          <cell r="CD4508">
            <v>0</v>
          </cell>
          <cell r="CE4508">
            <v>0</v>
          </cell>
          <cell r="CF4508">
            <v>0</v>
          </cell>
          <cell r="CG4508">
            <v>0</v>
          </cell>
          <cell r="CH4508">
            <v>0</v>
          </cell>
          <cell r="CJ4508">
            <v>50.310792384138999</v>
          </cell>
          <cell r="CK4508">
            <v>1.2099863591757014</v>
          </cell>
          <cell r="CL4508">
            <v>0</v>
          </cell>
          <cell r="CM4508">
            <v>0</v>
          </cell>
          <cell r="CN4508">
            <v>0</v>
          </cell>
          <cell r="CO4508">
            <v>0</v>
          </cell>
          <cell r="CP4508">
            <v>0</v>
          </cell>
          <cell r="CQ4508">
            <v>0</v>
          </cell>
          <cell r="CR4508">
            <v>0</v>
          </cell>
          <cell r="CS4508">
            <v>0</v>
          </cell>
          <cell r="CT4508">
            <v>51.5207787433147</v>
          </cell>
          <cell r="CU4508">
            <v>0</v>
          </cell>
          <cell r="CV4508">
            <v>0</v>
          </cell>
          <cell r="CW4508">
            <v>0</v>
          </cell>
          <cell r="CX4508">
            <v>0</v>
          </cell>
          <cell r="CY4508" t="str">
            <v>End VBA</v>
          </cell>
          <cell r="DA4508">
            <v>1.2099863591757014</v>
          </cell>
          <cell r="DB4508">
            <v>0</v>
          </cell>
          <cell r="DC4508">
            <v>0</v>
          </cell>
          <cell r="DD4508">
            <v>0</v>
          </cell>
          <cell r="DE4508">
            <v>0</v>
          </cell>
          <cell r="DF4508">
            <v>0</v>
          </cell>
          <cell r="DG4508">
            <v>0</v>
          </cell>
          <cell r="DH4508">
            <v>0</v>
          </cell>
          <cell r="DI4508">
            <v>0</v>
          </cell>
          <cell r="DJ4508">
            <v>0</v>
          </cell>
          <cell r="DK4508">
            <v>50.310792384138999</v>
          </cell>
          <cell r="DL4508">
            <v>0</v>
          </cell>
          <cell r="DO4508">
            <v>0</v>
          </cell>
        </row>
        <row r="4509">
          <cell r="A4509" t="str">
            <v>RE</v>
          </cell>
          <cell r="B4509" t="str">
            <v>CPI - Europe_Other</v>
          </cell>
          <cell r="C4509" t="str">
            <v>CPI - EUR_Other</v>
          </cell>
          <cell r="D4509" t="str">
            <v>CPI Other - Europe</v>
          </cell>
          <cell r="E4509" t="str">
            <v>Real Estate Equity</v>
          </cell>
          <cell r="F4509" t="str">
            <v>Real Estate Equity</v>
          </cell>
          <cell r="G4509" t="str">
            <v>n/a</v>
          </cell>
          <cell r="H4509" t="str">
            <v>n/a</v>
          </cell>
          <cell r="I4509" t="str">
            <v>NAV</v>
          </cell>
          <cell r="J4509" t="str">
            <v>No</v>
          </cell>
          <cell r="K4509">
            <v>0</v>
          </cell>
          <cell r="M4509" t="str">
            <v>TBD</v>
          </cell>
          <cell r="N4509" t="str">
            <v>n/a</v>
          </cell>
          <cell r="O4509" t="str">
            <v>Rothstein</v>
          </cell>
          <cell r="P4509" t="str">
            <v>Wofse</v>
          </cell>
          <cell r="S4509">
            <v>40877</v>
          </cell>
          <cell r="T4509">
            <v>2011</v>
          </cell>
          <cell r="U4509">
            <v>3.6666666666666665</v>
          </cell>
          <cell r="V4509">
            <v>1</v>
          </cell>
          <cell r="Y4509">
            <v>50.513713284703002</v>
          </cell>
          <cell r="AH4509">
            <v>0</v>
          </cell>
          <cell r="AR4509">
            <v>50.513713284703002</v>
          </cell>
          <cell r="AY4509">
            <v>50.513713284703002</v>
          </cell>
          <cell r="AZ4509">
            <v>0</v>
          </cell>
          <cell r="BA4509">
            <v>50.513713284703002</v>
          </cell>
          <cell r="BB4509">
            <v>0</v>
          </cell>
          <cell r="BE4509">
            <v>0</v>
          </cell>
          <cell r="BF4509">
            <v>0</v>
          </cell>
          <cell r="BG4509">
            <v>0</v>
          </cell>
          <cell r="BH4509">
            <v>0</v>
          </cell>
          <cell r="BI4509">
            <v>0</v>
          </cell>
          <cell r="BJ4509">
            <v>0</v>
          </cell>
          <cell r="BK4509">
            <v>0</v>
          </cell>
          <cell r="BL4509">
            <v>0</v>
          </cell>
          <cell r="BM4509">
            <v>0</v>
          </cell>
          <cell r="BN4509">
            <v>0</v>
          </cell>
          <cell r="BO4509">
            <v>0</v>
          </cell>
          <cell r="BP4509">
            <v>0</v>
          </cell>
          <cell r="BS4509">
            <v>0</v>
          </cell>
          <cell r="BT4509">
            <v>50.513713284703002</v>
          </cell>
          <cell r="BU4509">
            <v>50.513713284703002</v>
          </cell>
          <cell r="BV4509">
            <v>0</v>
          </cell>
          <cell r="BW4509">
            <v>50.513713284703002</v>
          </cell>
          <cell r="BX4509">
            <v>0</v>
          </cell>
          <cell r="BY4509">
            <v>0</v>
          </cell>
          <cell r="BZ4509">
            <v>0</v>
          </cell>
          <cell r="CA4509">
            <v>0</v>
          </cell>
          <cell r="CB4509">
            <v>0</v>
          </cell>
          <cell r="CC4509">
            <v>0</v>
          </cell>
          <cell r="CD4509">
            <v>0</v>
          </cell>
          <cell r="CE4509">
            <v>0</v>
          </cell>
          <cell r="CF4509">
            <v>0</v>
          </cell>
          <cell r="CG4509">
            <v>0</v>
          </cell>
          <cell r="CH4509">
            <v>0</v>
          </cell>
          <cell r="CJ4509">
            <v>0</v>
          </cell>
          <cell r="CK4509">
            <v>0</v>
          </cell>
          <cell r="CL4509">
            <v>0</v>
          </cell>
          <cell r="CM4509">
            <v>0</v>
          </cell>
          <cell r="CN4509">
            <v>0</v>
          </cell>
          <cell r="CO4509">
            <v>0</v>
          </cell>
          <cell r="CP4509">
            <v>0</v>
          </cell>
          <cell r="CQ4509">
            <v>0</v>
          </cell>
          <cell r="CR4509">
            <v>0</v>
          </cell>
          <cell r="CS4509">
            <v>0</v>
          </cell>
          <cell r="CT4509">
            <v>0</v>
          </cell>
          <cell r="CU4509">
            <v>0</v>
          </cell>
          <cell r="CV4509">
            <v>0</v>
          </cell>
          <cell r="CW4509">
            <v>0</v>
          </cell>
          <cell r="CX4509">
            <v>0</v>
          </cell>
          <cell r="CY4509" t="str">
            <v>End VBA</v>
          </cell>
          <cell r="DA4509">
            <v>0</v>
          </cell>
          <cell r="DB4509">
            <v>0</v>
          </cell>
          <cell r="DC4509">
            <v>0</v>
          </cell>
          <cell r="DD4509">
            <v>0</v>
          </cell>
          <cell r="DE4509">
            <v>0</v>
          </cell>
          <cell r="DF4509">
            <v>0</v>
          </cell>
          <cell r="DG4509">
            <v>0</v>
          </cell>
          <cell r="DH4509">
            <v>0</v>
          </cell>
          <cell r="DI4509">
            <v>0</v>
          </cell>
          <cell r="DJ4509">
            <v>0</v>
          </cell>
          <cell r="DK4509">
            <v>0</v>
          </cell>
          <cell r="DL4509">
            <v>0</v>
          </cell>
          <cell r="DO4509">
            <v>0</v>
          </cell>
        </row>
        <row r="4510">
          <cell r="A4510" t="str">
            <v>RE</v>
          </cell>
          <cell r="B4510" t="str">
            <v>CPI - Europe_Other</v>
          </cell>
          <cell r="C4510" t="str">
            <v>CPI - EUR_Other</v>
          </cell>
          <cell r="D4510" t="str">
            <v>CPI Other - Europe</v>
          </cell>
          <cell r="E4510" t="str">
            <v>Real Estate Equity</v>
          </cell>
          <cell r="F4510" t="str">
            <v>Real Estate Equity</v>
          </cell>
          <cell r="G4510" t="str">
            <v>n/a</v>
          </cell>
          <cell r="H4510" t="str">
            <v>n/a</v>
          </cell>
          <cell r="I4510" t="str">
            <v>NAV</v>
          </cell>
          <cell r="J4510" t="str">
            <v>No</v>
          </cell>
          <cell r="K4510">
            <v>0</v>
          </cell>
          <cell r="M4510" t="str">
            <v>TBD</v>
          </cell>
          <cell r="N4510" t="str">
            <v>n/a</v>
          </cell>
          <cell r="O4510" t="str">
            <v>Rothstein</v>
          </cell>
          <cell r="P4510" t="str">
            <v>Wofse</v>
          </cell>
          <cell r="S4510">
            <v>40847</v>
          </cell>
          <cell r="T4510">
            <v>2011</v>
          </cell>
          <cell r="U4510">
            <v>3.3333333333333335</v>
          </cell>
          <cell r="V4510">
            <v>1</v>
          </cell>
          <cell r="Y4510">
            <v>52.067416180000002</v>
          </cell>
          <cell r="AH4510">
            <v>0</v>
          </cell>
          <cell r="AR4510">
            <v>52.067416180000002</v>
          </cell>
          <cell r="AY4510">
            <v>52.067416180000002</v>
          </cell>
          <cell r="AZ4510">
            <v>0</v>
          </cell>
          <cell r="BA4510">
            <v>52.067416180000002</v>
          </cell>
          <cell r="BB4510">
            <v>0</v>
          </cell>
          <cell r="BE4510">
            <v>0</v>
          </cell>
          <cell r="BF4510">
            <v>0</v>
          </cell>
          <cell r="BG4510">
            <v>0</v>
          </cell>
          <cell r="BH4510">
            <v>0</v>
          </cell>
          <cell r="BI4510">
            <v>0</v>
          </cell>
          <cell r="BJ4510">
            <v>0</v>
          </cell>
          <cell r="BK4510">
            <v>0</v>
          </cell>
          <cell r="BL4510">
            <v>0</v>
          </cell>
          <cell r="BM4510">
            <v>0</v>
          </cell>
          <cell r="BN4510">
            <v>0</v>
          </cell>
          <cell r="BO4510">
            <v>0</v>
          </cell>
          <cell r="BP4510">
            <v>0</v>
          </cell>
          <cell r="BS4510">
            <v>0</v>
          </cell>
          <cell r="BT4510">
            <v>52.067416180000002</v>
          </cell>
          <cell r="BU4510">
            <v>52.067416180000002</v>
          </cell>
          <cell r="BV4510">
            <v>0</v>
          </cell>
          <cell r="BW4510">
            <v>52.067416180000002</v>
          </cell>
          <cell r="BX4510">
            <v>0</v>
          </cell>
          <cell r="BY4510">
            <v>0</v>
          </cell>
          <cell r="BZ4510">
            <v>0</v>
          </cell>
          <cell r="CA4510">
            <v>0</v>
          </cell>
          <cell r="CB4510">
            <v>0</v>
          </cell>
          <cell r="CC4510">
            <v>0</v>
          </cell>
          <cell r="CD4510">
            <v>0</v>
          </cell>
          <cell r="CE4510">
            <v>0</v>
          </cell>
          <cell r="CF4510">
            <v>0</v>
          </cell>
          <cell r="CG4510">
            <v>0</v>
          </cell>
          <cell r="CH4510">
            <v>0</v>
          </cell>
          <cell r="CJ4510">
            <v>0</v>
          </cell>
          <cell r="CK4510">
            <v>0</v>
          </cell>
          <cell r="CL4510">
            <v>0</v>
          </cell>
          <cell r="CM4510">
            <v>0</v>
          </cell>
          <cell r="CN4510">
            <v>0</v>
          </cell>
          <cell r="CO4510">
            <v>0</v>
          </cell>
          <cell r="CP4510">
            <v>0</v>
          </cell>
          <cell r="CQ4510">
            <v>0</v>
          </cell>
          <cell r="CR4510">
            <v>0</v>
          </cell>
          <cell r="CS4510">
            <v>0</v>
          </cell>
          <cell r="CT4510">
            <v>0</v>
          </cell>
          <cell r="CU4510">
            <v>0</v>
          </cell>
          <cell r="CV4510">
            <v>0</v>
          </cell>
          <cell r="CW4510">
            <v>0</v>
          </cell>
          <cell r="CX4510">
            <v>0</v>
          </cell>
          <cell r="CY4510" t="str">
            <v>End VBA</v>
          </cell>
          <cell r="DA4510">
            <v>0</v>
          </cell>
          <cell r="DB4510">
            <v>0</v>
          </cell>
          <cell r="DC4510">
            <v>0</v>
          </cell>
          <cell r="DD4510">
            <v>0</v>
          </cell>
          <cell r="DE4510">
            <v>0</v>
          </cell>
          <cell r="DF4510">
            <v>0</v>
          </cell>
          <cell r="DG4510">
            <v>0</v>
          </cell>
          <cell r="DH4510">
            <v>0</v>
          </cell>
          <cell r="DI4510">
            <v>0</v>
          </cell>
          <cell r="DJ4510">
            <v>0</v>
          </cell>
          <cell r="DK4510">
            <v>0</v>
          </cell>
          <cell r="DL4510">
            <v>0</v>
          </cell>
          <cell r="DO4510">
            <v>0</v>
          </cell>
        </row>
        <row r="4511">
          <cell r="A4511" t="str">
            <v>RE</v>
          </cell>
          <cell r="B4511" t="str">
            <v>CPI - Europe_Other</v>
          </cell>
          <cell r="C4511" t="str">
            <v>CPI - EUR_Other</v>
          </cell>
          <cell r="D4511" t="str">
            <v>CPI Other - Europe</v>
          </cell>
          <cell r="E4511" t="str">
            <v>Real Estate Equity</v>
          </cell>
          <cell r="F4511" t="str">
            <v>Real Estate Equity</v>
          </cell>
          <cell r="G4511" t="str">
            <v>n/a</v>
          </cell>
          <cell r="H4511" t="str">
            <v>n/a</v>
          </cell>
          <cell r="I4511" t="str">
            <v>NAV</v>
          </cell>
          <cell r="J4511" t="str">
            <v>No</v>
          </cell>
          <cell r="K4511">
            <v>0</v>
          </cell>
          <cell r="M4511" t="str">
            <v>TBD</v>
          </cell>
          <cell r="N4511" t="str">
            <v>n/a</v>
          </cell>
          <cell r="O4511" t="str">
            <v>Rothstein</v>
          </cell>
          <cell r="P4511" t="str">
            <v>Wofse</v>
          </cell>
          <cell r="S4511">
            <v>40816</v>
          </cell>
          <cell r="T4511">
            <v>2011</v>
          </cell>
          <cell r="U4511">
            <v>3</v>
          </cell>
          <cell r="V4511">
            <v>1</v>
          </cell>
          <cell r="Y4511">
            <v>50.310792384138999</v>
          </cell>
          <cell r="AH4511">
            <v>0</v>
          </cell>
          <cell r="AR4511">
            <v>50.310792384138999</v>
          </cell>
          <cell r="AY4511">
            <v>50.310792384138999</v>
          </cell>
          <cell r="AZ4511">
            <v>0</v>
          </cell>
          <cell r="BA4511">
            <v>50.310792384138999</v>
          </cell>
          <cell r="BB4511">
            <v>0</v>
          </cell>
          <cell r="BE4511">
            <v>52.612000000000002</v>
          </cell>
          <cell r="BF4511">
            <v>-2.3012076158610029</v>
          </cell>
          <cell r="BG4511">
            <v>0</v>
          </cell>
          <cell r="BH4511">
            <v>0</v>
          </cell>
          <cell r="BI4511">
            <v>0</v>
          </cell>
          <cell r="BJ4511">
            <v>0</v>
          </cell>
          <cell r="BK4511">
            <v>0</v>
          </cell>
          <cell r="BL4511">
            <v>0</v>
          </cell>
          <cell r="BM4511">
            <v>0</v>
          </cell>
          <cell r="BN4511">
            <v>0</v>
          </cell>
          <cell r="BO4511">
            <v>50.310792384138999</v>
          </cell>
          <cell r="BP4511">
            <v>0</v>
          </cell>
          <cell r="BS4511">
            <v>52.612000000000002</v>
          </cell>
          <cell r="BT4511">
            <v>50.310792384138999</v>
          </cell>
          <cell r="BU4511">
            <v>50.310792384138999</v>
          </cell>
          <cell r="BV4511">
            <v>0</v>
          </cell>
          <cell r="BW4511">
            <v>50.310792384138999</v>
          </cell>
          <cell r="BX4511">
            <v>0</v>
          </cell>
          <cell r="BY4511">
            <v>-2.3012076158610029</v>
          </cell>
          <cell r="BZ4511">
            <v>0</v>
          </cell>
          <cell r="CA4511">
            <v>0</v>
          </cell>
          <cell r="CB4511">
            <v>0</v>
          </cell>
          <cell r="CC4511">
            <v>0</v>
          </cell>
          <cell r="CD4511">
            <v>0</v>
          </cell>
          <cell r="CE4511">
            <v>0</v>
          </cell>
          <cell r="CF4511">
            <v>0</v>
          </cell>
          <cell r="CG4511">
            <v>0</v>
          </cell>
          <cell r="CH4511">
            <v>0</v>
          </cell>
          <cell r="CJ4511">
            <v>52.612000000000002</v>
          </cell>
          <cell r="CK4511">
            <v>-2.3012076158610029</v>
          </cell>
          <cell r="CL4511">
            <v>0</v>
          </cell>
          <cell r="CM4511">
            <v>0</v>
          </cell>
          <cell r="CN4511">
            <v>0</v>
          </cell>
          <cell r="CO4511">
            <v>0</v>
          </cell>
          <cell r="CP4511">
            <v>0</v>
          </cell>
          <cell r="CQ4511">
            <v>0</v>
          </cell>
          <cell r="CR4511">
            <v>0</v>
          </cell>
          <cell r="CS4511">
            <v>0</v>
          </cell>
          <cell r="CT4511">
            <v>50.310792384138999</v>
          </cell>
          <cell r="CU4511">
            <v>0</v>
          </cell>
          <cell r="CV4511">
            <v>0</v>
          </cell>
          <cell r="CW4511">
            <v>0</v>
          </cell>
          <cell r="CX4511">
            <v>0</v>
          </cell>
          <cell r="CY4511" t="str">
            <v>End VBA</v>
          </cell>
          <cell r="DA4511">
            <v>-2.3012076158610029</v>
          </cell>
          <cell r="DB4511">
            <v>0</v>
          </cell>
          <cell r="DC4511">
            <v>0</v>
          </cell>
          <cell r="DD4511">
            <v>0</v>
          </cell>
          <cell r="DE4511">
            <v>0</v>
          </cell>
          <cell r="DF4511">
            <v>0</v>
          </cell>
          <cell r="DG4511">
            <v>0</v>
          </cell>
          <cell r="DH4511">
            <v>0</v>
          </cell>
          <cell r="DI4511">
            <v>0</v>
          </cell>
          <cell r="DJ4511">
            <v>0</v>
          </cell>
          <cell r="DK4511">
            <v>52.612000000000002</v>
          </cell>
          <cell r="DL4511">
            <v>0</v>
          </cell>
          <cell r="DO4511">
            <v>0</v>
          </cell>
        </row>
        <row r="4512">
          <cell r="A4512" t="str">
            <v>RE</v>
          </cell>
          <cell r="B4512" t="str">
            <v>CPI - Europe_Other</v>
          </cell>
          <cell r="C4512" t="str">
            <v>CPI - EUR_Other</v>
          </cell>
          <cell r="D4512" t="str">
            <v>CPI Other - Europe</v>
          </cell>
          <cell r="E4512" t="str">
            <v>Real Estate Equity</v>
          </cell>
          <cell r="F4512" t="str">
            <v>Real Estate Equity</v>
          </cell>
          <cell r="G4512" t="str">
            <v>n/a</v>
          </cell>
          <cell r="H4512" t="str">
            <v>n/a</v>
          </cell>
          <cell r="I4512" t="str">
            <v>NAV</v>
          </cell>
          <cell r="J4512" t="str">
            <v>No</v>
          </cell>
          <cell r="K4512">
            <v>0</v>
          </cell>
          <cell r="M4512" t="str">
            <v>TBD</v>
          </cell>
          <cell r="N4512" t="str">
            <v>n/a</v>
          </cell>
          <cell r="O4512" t="str">
            <v>Rothstein</v>
          </cell>
          <cell r="P4512" t="str">
            <v>Wofse</v>
          </cell>
          <cell r="S4512">
            <v>40786</v>
          </cell>
          <cell r="T4512">
            <v>2011</v>
          </cell>
          <cell r="U4512">
            <v>2.6666666666666665</v>
          </cell>
          <cell r="V4512">
            <v>1</v>
          </cell>
          <cell r="Y4512">
            <v>52.240041031327998</v>
          </cell>
          <cell r="AH4512">
            <v>0</v>
          </cell>
          <cell r="AR4512">
            <v>52.240041031327998</v>
          </cell>
          <cell r="AY4512">
            <v>52.240041031327998</v>
          </cell>
          <cell r="AZ4512">
            <v>0</v>
          </cell>
          <cell r="BA4512">
            <v>52.240041031327998</v>
          </cell>
          <cell r="BB4512">
            <v>0</v>
          </cell>
          <cell r="BE4512">
            <v>0</v>
          </cell>
          <cell r="BF4512">
            <v>0</v>
          </cell>
          <cell r="BG4512">
            <v>0</v>
          </cell>
          <cell r="BH4512">
            <v>0</v>
          </cell>
          <cell r="BI4512">
            <v>0</v>
          </cell>
          <cell r="BJ4512">
            <v>0</v>
          </cell>
          <cell r="BK4512">
            <v>0</v>
          </cell>
          <cell r="BL4512">
            <v>0</v>
          </cell>
          <cell r="BM4512">
            <v>0</v>
          </cell>
          <cell r="BN4512">
            <v>0</v>
          </cell>
          <cell r="BO4512">
            <v>0</v>
          </cell>
          <cell r="BP4512">
            <v>0</v>
          </cell>
          <cell r="BS4512">
            <v>0</v>
          </cell>
          <cell r="BT4512">
            <v>52.240041031327998</v>
          </cell>
          <cell r="BU4512">
            <v>52.240041031327998</v>
          </cell>
          <cell r="BV4512">
            <v>0</v>
          </cell>
          <cell r="BW4512">
            <v>52.240041031327998</v>
          </cell>
          <cell r="BX4512">
            <v>0</v>
          </cell>
          <cell r="BY4512">
            <v>0</v>
          </cell>
          <cell r="BZ4512">
            <v>0</v>
          </cell>
          <cell r="CA4512">
            <v>0</v>
          </cell>
          <cell r="CB4512">
            <v>0</v>
          </cell>
          <cell r="CC4512">
            <v>0</v>
          </cell>
          <cell r="CD4512">
            <v>0</v>
          </cell>
          <cell r="CE4512">
            <v>0</v>
          </cell>
          <cell r="CF4512">
            <v>0</v>
          </cell>
          <cell r="CG4512">
            <v>0</v>
          </cell>
          <cell r="CH4512">
            <v>0</v>
          </cell>
          <cell r="CJ4512">
            <v>0</v>
          </cell>
          <cell r="CK4512">
            <v>0</v>
          </cell>
          <cell r="CL4512">
            <v>0</v>
          </cell>
          <cell r="CM4512">
            <v>0</v>
          </cell>
          <cell r="CN4512">
            <v>0</v>
          </cell>
          <cell r="CO4512">
            <v>0</v>
          </cell>
          <cell r="CP4512">
            <v>0</v>
          </cell>
          <cell r="CQ4512">
            <v>0</v>
          </cell>
          <cell r="CR4512">
            <v>0</v>
          </cell>
          <cell r="CS4512">
            <v>0</v>
          </cell>
          <cell r="CT4512">
            <v>0</v>
          </cell>
          <cell r="CU4512">
            <v>0</v>
          </cell>
          <cell r="CV4512">
            <v>0</v>
          </cell>
          <cell r="CW4512">
            <v>0</v>
          </cell>
          <cell r="CX4512">
            <v>0</v>
          </cell>
          <cell r="CY4512" t="str">
            <v>End VBA</v>
          </cell>
          <cell r="DA4512">
            <v>0</v>
          </cell>
          <cell r="DB4512">
            <v>0</v>
          </cell>
          <cell r="DC4512">
            <v>0</v>
          </cell>
          <cell r="DD4512">
            <v>0</v>
          </cell>
          <cell r="DE4512">
            <v>0</v>
          </cell>
          <cell r="DF4512">
            <v>0</v>
          </cell>
          <cell r="DG4512">
            <v>0</v>
          </cell>
          <cell r="DH4512">
            <v>0</v>
          </cell>
          <cell r="DI4512">
            <v>0</v>
          </cell>
          <cell r="DJ4512">
            <v>0</v>
          </cell>
          <cell r="DK4512">
            <v>0</v>
          </cell>
          <cell r="DL4512">
            <v>0</v>
          </cell>
          <cell r="DO4512">
            <v>0</v>
          </cell>
        </row>
        <row r="4513">
          <cell r="A4513" t="str">
            <v>RE</v>
          </cell>
          <cell r="B4513" t="str">
            <v>CPI - Europe_Other</v>
          </cell>
          <cell r="C4513" t="str">
            <v>CPI - EUR_Other</v>
          </cell>
          <cell r="D4513" t="str">
            <v>CPI Other - Europe</v>
          </cell>
          <cell r="E4513" t="str">
            <v>Real Estate Equity</v>
          </cell>
          <cell r="F4513" t="str">
            <v>Real Estate Equity</v>
          </cell>
          <cell r="G4513" t="str">
            <v>n/a</v>
          </cell>
          <cell r="H4513" t="str">
            <v>n/a</v>
          </cell>
          <cell r="I4513" t="str">
            <v>NAV</v>
          </cell>
          <cell r="J4513" t="str">
            <v>No</v>
          </cell>
          <cell r="K4513">
            <v>0</v>
          </cell>
          <cell r="M4513" t="str">
            <v>TBD</v>
          </cell>
          <cell r="N4513" t="str">
            <v>n/a</v>
          </cell>
          <cell r="O4513" t="str">
            <v>Rothstein</v>
          </cell>
          <cell r="P4513" t="str">
            <v>Wofse</v>
          </cell>
          <cell r="S4513">
            <v>40755</v>
          </cell>
          <cell r="T4513">
            <v>2011</v>
          </cell>
          <cell r="U4513">
            <v>2.3333333333333335</v>
          </cell>
          <cell r="V4513">
            <v>1</v>
          </cell>
          <cell r="Y4513">
            <v>52.240041031327998</v>
          </cell>
          <cell r="AH4513">
            <v>0</v>
          </cell>
          <cell r="AR4513">
            <v>52.240041031327998</v>
          </cell>
          <cell r="AY4513">
            <v>52.240041031327998</v>
          </cell>
          <cell r="AZ4513">
            <v>0</v>
          </cell>
          <cell r="BA4513">
            <v>52.240041031327998</v>
          </cell>
          <cell r="BB4513">
            <v>0</v>
          </cell>
          <cell r="BE4513">
            <v>0</v>
          </cell>
          <cell r="BF4513">
            <v>0</v>
          </cell>
          <cell r="BG4513">
            <v>0</v>
          </cell>
          <cell r="BH4513">
            <v>0</v>
          </cell>
          <cell r="BI4513">
            <v>0</v>
          </cell>
          <cell r="BJ4513">
            <v>0</v>
          </cell>
          <cell r="BK4513">
            <v>0</v>
          </cell>
          <cell r="BL4513">
            <v>0</v>
          </cell>
          <cell r="BM4513">
            <v>0</v>
          </cell>
          <cell r="BN4513">
            <v>0</v>
          </cell>
          <cell r="BO4513">
            <v>0</v>
          </cell>
          <cell r="BP4513">
            <v>0</v>
          </cell>
          <cell r="BS4513">
            <v>0</v>
          </cell>
          <cell r="BT4513">
            <v>52.240041031327998</v>
          </cell>
          <cell r="BU4513">
            <v>52.240041031327998</v>
          </cell>
          <cell r="BV4513">
            <v>0</v>
          </cell>
          <cell r="BW4513">
            <v>52.240041031327998</v>
          </cell>
          <cell r="BX4513">
            <v>0</v>
          </cell>
          <cell r="BY4513">
            <v>0</v>
          </cell>
          <cell r="BZ4513">
            <v>0</v>
          </cell>
          <cell r="CA4513">
            <v>0</v>
          </cell>
          <cell r="CB4513">
            <v>0</v>
          </cell>
          <cell r="CC4513">
            <v>0</v>
          </cell>
          <cell r="CD4513">
            <v>0</v>
          </cell>
          <cell r="CE4513">
            <v>0</v>
          </cell>
          <cell r="CF4513">
            <v>0</v>
          </cell>
          <cell r="CG4513">
            <v>0</v>
          </cell>
          <cell r="CH4513">
            <v>0</v>
          </cell>
          <cell r="CJ4513">
            <v>0</v>
          </cell>
          <cell r="CK4513">
            <v>0</v>
          </cell>
          <cell r="CL4513">
            <v>0</v>
          </cell>
          <cell r="CM4513">
            <v>0</v>
          </cell>
          <cell r="CN4513">
            <v>0</v>
          </cell>
          <cell r="CO4513">
            <v>0</v>
          </cell>
          <cell r="CP4513">
            <v>0</v>
          </cell>
          <cell r="CQ4513">
            <v>0</v>
          </cell>
          <cell r="CR4513">
            <v>0</v>
          </cell>
          <cell r="CS4513">
            <v>0</v>
          </cell>
          <cell r="CT4513">
            <v>0</v>
          </cell>
          <cell r="CU4513">
            <v>0</v>
          </cell>
          <cell r="CV4513">
            <v>0</v>
          </cell>
          <cell r="CW4513">
            <v>0</v>
          </cell>
          <cell r="CX4513">
            <v>0</v>
          </cell>
          <cell r="CY4513" t="str">
            <v>End VBA</v>
          </cell>
          <cell r="DA4513">
            <v>0</v>
          </cell>
          <cell r="DB4513">
            <v>0</v>
          </cell>
          <cell r="DC4513">
            <v>0</v>
          </cell>
          <cell r="DD4513">
            <v>0</v>
          </cell>
          <cell r="DE4513">
            <v>0</v>
          </cell>
          <cell r="DF4513">
            <v>0</v>
          </cell>
          <cell r="DG4513">
            <v>0</v>
          </cell>
          <cell r="DH4513">
            <v>0</v>
          </cell>
          <cell r="DI4513">
            <v>0</v>
          </cell>
          <cell r="DJ4513">
            <v>0</v>
          </cell>
          <cell r="DK4513">
            <v>0</v>
          </cell>
          <cell r="DL4513">
            <v>0</v>
          </cell>
          <cell r="DO4513">
            <v>0</v>
          </cell>
        </row>
        <row r="4514">
          <cell r="A4514" t="str">
            <v>RE</v>
          </cell>
          <cell r="B4514" t="str">
            <v>CPI - Europe_Other</v>
          </cell>
          <cell r="C4514" t="str">
            <v>CPI - EUR_Other</v>
          </cell>
          <cell r="D4514" t="str">
            <v>CPI Other - Europe</v>
          </cell>
          <cell r="E4514" t="str">
            <v>Real Estate Equity</v>
          </cell>
          <cell r="F4514" t="str">
            <v>Real Estate Equity</v>
          </cell>
          <cell r="G4514" t="str">
            <v>n/a</v>
          </cell>
          <cell r="H4514" t="str">
            <v>n/a</v>
          </cell>
          <cell r="I4514" t="str">
            <v>NAV</v>
          </cell>
          <cell r="J4514" t="str">
            <v>No</v>
          </cell>
          <cell r="K4514">
            <v>0</v>
          </cell>
          <cell r="M4514" t="str">
            <v>TBD</v>
          </cell>
          <cell r="N4514" t="str">
            <v>n/a</v>
          </cell>
          <cell r="O4514" t="str">
            <v>Rothstein</v>
          </cell>
          <cell r="P4514" t="str">
            <v>Wofse</v>
          </cell>
          <cell r="S4514">
            <v>40724</v>
          </cell>
          <cell r="T4514">
            <v>2011</v>
          </cell>
          <cell r="U4514">
            <v>2</v>
          </cell>
          <cell r="V4514">
            <v>1</v>
          </cell>
          <cell r="Y4514">
            <v>52.612000000000002</v>
          </cell>
          <cell r="AH4514">
            <v>0</v>
          </cell>
          <cell r="AR4514">
            <v>52.612000000000002</v>
          </cell>
          <cell r="AY4514">
            <v>52.612000000000002</v>
          </cell>
          <cell r="AZ4514">
            <v>0</v>
          </cell>
          <cell r="BA4514">
            <v>52.612000000000002</v>
          </cell>
          <cell r="BB4514">
            <v>0</v>
          </cell>
          <cell r="BE4514">
            <v>51.311</v>
          </cell>
          <cell r="BF4514">
            <v>1.3010000000000019</v>
          </cell>
          <cell r="BG4514">
            <v>0</v>
          </cell>
          <cell r="BH4514">
            <v>0</v>
          </cell>
          <cell r="BI4514">
            <v>0</v>
          </cell>
          <cell r="BJ4514">
            <v>0</v>
          </cell>
          <cell r="BK4514">
            <v>0</v>
          </cell>
          <cell r="BL4514">
            <v>0</v>
          </cell>
          <cell r="BM4514">
            <v>0</v>
          </cell>
          <cell r="BN4514">
            <v>0</v>
          </cell>
          <cell r="BO4514">
            <v>52.612000000000002</v>
          </cell>
          <cell r="BP4514">
            <v>0</v>
          </cell>
          <cell r="BS4514">
            <v>51.311</v>
          </cell>
          <cell r="BT4514">
            <v>52.612000000000002</v>
          </cell>
          <cell r="BU4514">
            <v>52.612000000000002</v>
          </cell>
          <cell r="BV4514">
            <v>0</v>
          </cell>
          <cell r="BW4514">
            <v>52.612000000000002</v>
          </cell>
          <cell r="BX4514">
            <v>0</v>
          </cell>
          <cell r="BY4514">
            <v>1.3010000000000019</v>
          </cell>
          <cell r="BZ4514">
            <v>0</v>
          </cell>
          <cell r="CA4514">
            <v>0</v>
          </cell>
          <cell r="CB4514">
            <v>0</v>
          </cell>
          <cell r="CC4514">
            <v>0</v>
          </cell>
          <cell r="CD4514">
            <v>0</v>
          </cell>
          <cell r="CE4514">
            <v>0</v>
          </cell>
          <cell r="CF4514">
            <v>0</v>
          </cell>
          <cell r="CG4514">
            <v>0</v>
          </cell>
          <cell r="CH4514">
            <v>0</v>
          </cell>
          <cell r="CJ4514">
            <v>51.311</v>
          </cell>
          <cell r="CK4514">
            <v>1.3010000000000019</v>
          </cell>
          <cell r="CL4514">
            <v>0</v>
          </cell>
          <cell r="CM4514">
            <v>0</v>
          </cell>
          <cell r="CN4514">
            <v>0</v>
          </cell>
          <cell r="CO4514">
            <v>0</v>
          </cell>
          <cell r="CP4514">
            <v>0</v>
          </cell>
          <cell r="CQ4514">
            <v>0</v>
          </cell>
          <cell r="CR4514">
            <v>0</v>
          </cell>
          <cell r="CS4514">
            <v>0</v>
          </cell>
          <cell r="CT4514">
            <v>52.612000000000002</v>
          </cell>
          <cell r="CU4514">
            <v>0</v>
          </cell>
          <cell r="CV4514">
            <v>0</v>
          </cell>
          <cell r="CW4514">
            <v>0</v>
          </cell>
          <cell r="CX4514">
            <v>0</v>
          </cell>
          <cell r="CY4514" t="str">
            <v>End VBA</v>
          </cell>
          <cell r="DA4514">
            <v>1.3010000000000019</v>
          </cell>
          <cell r="DB4514">
            <v>0</v>
          </cell>
          <cell r="DC4514">
            <v>0</v>
          </cell>
          <cell r="DD4514">
            <v>0</v>
          </cell>
          <cell r="DE4514">
            <v>0</v>
          </cell>
          <cell r="DF4514">
            <v>0</v>
          </cell>
          <cell r="DG4514">
            <v>0</v>
          </cell>
          <cell r="DH4514">
            <v>0</v>
          </cell>
          <cell r="DI4514">
            <v>0</v>
          </cell>
          <cell r="DJ4514">
            <v>0</v>
          </cell>
          <cell r="DK4514">
            <v>51.311</v>
          </cell>
          <cell r="DL4514">
            <v>0</v>
          </cell>
          <cell r="DN4514">
            <v>0</v>
          </cell>
          <cell r="DO4514">
            <v>0</v>
          </cell>
        </row>
        <row r="4515">
          <cell r="A4515" t="str">
            <v>RE</v>
          </cell>
          <cell r="B4515" t="str">
            <v>CPI - Europe_Other</v>
          </cell>
          <cell r="C4515" t="str">
            <v>CPI - EUR_Other</v>
          </cell>
          <cell r="D4515" t="str">
            <v>CPI Other - Europe</v>
          </cell>
          <cell r="E4515" t="str">
            <v>Real Estate Equity</v>
          </cell>
          <cell r="F4515" t="str">
            <v>Real Estate Equity</v>
          </cell>
          <cell r="G4515" t="str">
            <v>n/a</v>
          </cell>
          <cell r="H4515" t="str">
            <v>n/a</v>
          </cell>
          <cell r="I4515" t="str">
            <v>NAV</v>
          </cell>
          <cell r="J4515" t="str">
            <v>No</v>
          </cell>
          <cell r="K4515">
            <v>0</v>
          </cell>
          <cell r="M4515" t="str">
            <v>TBD</v>
          </cell>
          <cell r="N4515" t="str">
            <v>n/a</v>
          </cell>
          <cell r="O4515" t="str">
            <v>Rothstein</v>
          </cell>
          <cell r="P4515" t="str">
            <v>Wofse</v>
          </cell>
          <cell r="S4515">
            <v>40694</v>
          </cell>
          <cell r="T4515">
            <v>2011</v>
          </cell>
          <cell r="U4515">
            <v>1.6666666666666667</v>
          </cell>
          <cell r="V4515">
            <v>1</v>
          </cell>
          <cell r="AR4515">
            <v>0</v>
          </cell>
          <cell r="AY4515">
            <v>0</v>
          </cell>
          <cell r="AZ4515">
            <v>0</v>
          </cell>
          <cell r="BA4515">
            <v>0</v>
          </cell>
          <cell r="BB4515">
            <v>0</v>
          </cell>
          <cell r="BE4515">
            <v>0</v>
          </cell>
          <cell r="BF4515">
            <v>0</v>
          </cell>
          <cell r="BG4515">
            <v>0</v>
          </cell>
          <cell r="BH4515">
            <v>0</v>
          </cell>
          <cell r="BI4515">
            <v>0</v>
          </cell>
          <cell r="BJ4515">
            <v>0</v>
          </cell>
          <cell r="BK4515">
            <v>0</v>
          </cell>
          <cell r="BL4515">
            <v>0</v>
          </cell>
          <cell r="BM4515">
            <v>0</v>
          </cell>
          <cell r="BN4515">
            <v>0</v>
          </cell>
          <cell r="BO4515">
            <v>0</v>
          </cell>
          <cell r="BP4515">
            <v>0</v>
          </cell>
          <cell r="BS4515">
            <v>0</v>
          </cell>
          <cell r="BT4515">
            <v>0</v>
          </cell>
          <cell r="BU4515">
            <v>0</v>
          </cell>
          <cell r="BV4515">
            <v>0</v>
          </cell>
          <cell r="BW4515">
            <v>0</v>
          </cell>
          <cell r="BX4515">
            <v>0</v>
          </cell>
          <cell r="BY4515">
            <v>0</v>
          </cell>
          <cell r="BZ4515">
            <v>0</v>
          </cell>
          <cell r="CA4515">
            <v>0</v>
          </cell>
          <cell r="CB4515">
            <v>0</v>
          </cell>
          <cell r="CC4515">
            <v>0</v>
          </cell>
          <cell r="CD4515">
            <v>0</v>
          </cell>
          <cell r="CE4515">
            <v>0</v>
          </cell>
          <cell r="CF4515">
            <v>0</v>
          </cell>
          <cell r="CG4515">
            <v>0</v>
          </cell>
          <cell r="CH4515">
            <v>0</v>
          </cell>
          <cell r="CJ4515">
            <v>0</v>
          </cell>
          <cell r="CK4515">
            <v>0</v>
          </cell>
          <cell r="CL4515">
            <v>0</v>
          </cell>
          <cell r="CM4515">
            <v>0</v>
          </cell>
          <cell r="CN4515">
            <v>0</v>
          </cell>
          <cell r="CO4515">
            <v>0</v>
          </cell>
          <cell r="CP4515">
            <v>0</v>
          </cell>
          <cell r="CQ4515">
            <v>0</v>
          </cell>
          <cell r="CR4515">
            <v>0</v>
          </cell>
          <cell r="CS4515">
            <v>0</v>
          </cell>
          <cell r="CT4515">
            <v>0</v>
          </cell>
          <cell r="CU4515">
            <v>0</v>
          </cell>
          <cell r="CV4515">
            <v>0</v>
          </cell>
          <cell r="CW4515">
            <v>0</v>
          </cell>
          <cell r="CX4515">
            <v>0</v>
          </cell>
          <cell r="CY4515" t="str">
            <v>End VBA</v>
          </cell>
          <cell r="DA4515">
            <v>0</v>
          </cell>
          <cell r="DB4515">
            <v>0</v>
          </cell>
          <cell r="DC4515">
            <v>0</v>
          </cell>
          <cell r="DD4515">
            <v>0</v>
          </cell>
          <cell r="DE4515">
            <v>0</v>
          </cell>
          <cell r="DF4515">
            <v>0</v>
          </cell>
          <cell r="DG4515">
            <v>0</v>
          </cell>
          <cell r="DH4515">
            <v>0</v>
          </cell>
          <cell r="DI4515">
            <v>0</v>
          </cell>
          <cell r="DJ4515">
            <v>0</v>
          </cell>
          <cell r="DK4515">
            <v>0</v>
          </cell>
          <cell r="DL4515">
            <v>0</v>
          </cell>
          <cell r="DO4515">
            <v>0</v>
          </cell>
        </row>
        <row r="4516">
          <cell r="A4516" t="str">
            <v>RE</v>
          </cell>
          <cell r="B4516" t="str">
            <v>CPI - Europe_Other</v>
          </cell>
          <cell r="C4516" t="str">
            <v>CPI - EUR_Other</v>
          </cell>
          <cell r="D4516" t="str">
            <v>CPI Other - Europe</v>
          </cell>
          <cell r="E4516" t="str">
            <v>Real Estate Equity</v>
          </cell>
          <cell r="F4516" t="str">
            <v>Real Estate Equity</v>
          </cell>
          <cell r="G4516" t="str">
            <v>n/a</v>
          </cell>
          <cell r="H4516" t="str">
            <v>n/a</v>
          </cell>
          <cell r="I4516" t="str">
            <v>NAV</v>
          </cell>
          <cell r="J4516" t="str">
            <v>No</v>
          </cell>
          <cell r="K4516">
            <v>0</v>
          </cell>
          <cell r="M4516" t="str">
            <v>TBD</v>
          </cell>
          <cell r="N4516" t="str">
            <v>n/a</v>
          </cell>
          <cell r="O4516" t="str">
            <v>Rothstein</v>
          </cell>
          <cell r="P4516" t="str">
            <v>Wofse</v>
          </cell>
          <cell r="S4516">
            <v>40633</v>
          </cell>
          <cell r="T4516">
            <v>2011</v>
          </cell>
          <cell r="U4516">
            <v>1</v>
          </cell>
          <cell r="V4516">
            <v>1</v>
          </cell>
          <cell r="X4516">
            <v>0</v>
          </cell>
          <cell r="Y4516">
            <v>51.311</v>
          </cell>
          <cell r="AC4516">
            <v>0</v>
          </cell>
          <cell r="AD4516">
            <v>0</v>
          </cell>
          <cell r="AF4516">
            <v>0</v>
          </cell>
          <cell r="AG4516">
            <v>0</v>
          </cell>
          <cell r="AH4516">
            <v>0</v>
          </cell>
          <cell r="AJ4516">
            <v>0</v>
          </cell>
          <cell r="AK4516">
            <v>0</v>
          </cell>
          <cell r="AL4516">
            <v>0</v>
          </cell>
          <cell r="AM4516">
            <v>0</v>
          </cell>
          <cell r="AN4516">
            <v>0</v>
          </cell>
          <cell r="AO4516">
            <v>0</v>
          </cell>
          <cell r="AP4516">
            <v>0</v>
          </cell>
          <cell r="AQ4516">
            <v>0</v>
          </cell>
          <cell r="AR4516">
            <v>51.311</v>
          </cell>
          <cell r="AU4516">
            <v>0</v>
          </cell>
          <cell r="AV4516">
            <v>51.311</v>
          </cell>
          <cell r="AW4516">
            <v>0</v>
          </cell>
          <cell r="AY4516">
            <v>51.311</v>
          </cell>
          <cell r="AZ4516">
            <v>0</v>
          </cell>
          <cell r="BA4516">
            <v>51.311</v>
          </cell>
          <cell r="BB4516">
            <v>0</v>
          </cell>
          <cell r="BE4516">
            <v>47.3739509798</v>
          </cell>
          <cell r="BF4516">
            <v>3.9370490201999999</v>
          </cell>
          <cell r="BG4516">
            <v>0</v>
          </cell>
          <cell r="BH4516">
            <v>0</v>
          </cell>
          <cell r="BI4516">
            <v>0</v>
          </cell>
          <cell r="BJ4516">
            <v>0</v>
          </cell>
          <cell r="BK4516">
            <v>0</v>
          </cell>
          <cell r="BL4516">
            <v>0</v>
          </cell>
          <cell r="BM4516">
            <v>0</v>
          </cell>
          <cell r="BN4516">
            <v>0</v>
          </cell>
          <cell r="BO4516">
            <v>51.311</v>
          </cell>
          <cell r="BP4516">
            <v>0</v>
          </cell>
          <cell r="BS4516">
            <v>47.3739509798</v>
          </cell>
          <cell r="BT4516">
            <v>51.311</v>
          </cell>
          <cell r="BU4516">
            <v>51.311</v>
          </cell>
          <cell r="BV4516">
            <v>0</v>
          </cell>
          <cell r="BW4516">
            <v>51.311</v>
          </cell>
          <cell r="BX4516">
            <v>0</v>
          </cell>
          <cell r="BY4516">
            <v>3.9370490201999999</v>
          </cell>
          <cell r="BZ4516">
            <v>0</v>
          </cell>
          <cell r="CA4516">
            <v>0</v>
          </cell>
          <cell r="CB4516">
            <v>0</v>
          </cell>
          <cell r="CC4516">
            <v>0</v>
          </cell>
          <cell r="CD4516">
            <v>0</v>
          </cell>
          <cell r="CE4516">
            <v>0</v>
          </cell>
          <cell r="CF4516">
            <v>0</v>
          </cell>
          <cell r="CG4516">
            <v>0</v>
          </cell>
          <cell r="CH4516">
            <v>0</v>
          </cell>
          <cell r="CJ4516">
            <v>47.3739509798</v>
          </cell>
          <cell r="CK4516">
            <v>3.9370490201999999</v>
          </cell>
          <cell r="CL4516">
            <v>0</v>
          </cell>
          <cell r="CM4516">
            <v>0</v>
          </cell>
          <cell r="CN4516">
            <v>0</v>
          </cell>
          <cell r="CO4516">
            <v>0</v>
          </cell>
          <cell r="CP4516">
            <v>0</v>
          </cell>
          <cell r="CQ4516">
            <v>0</v>
          </cell>
          <cell r="CR4516">
            <v>0</v>
          </cell>
          <cell r="CS4516">
            <v>0</v>
          </cell>
          <cell r="CT4516">
            <v>51.311</v>
          </cell>
          <cell r="CU4516">
            <v>0</v>
          </cell>
          <cell r="CV4516">
            <v>0</v>
          </cell>
          <cell r="CW4516">
            <v>0</v>
          </cell>
          <cell r="CX4516">
            <v>0</v>
          </cell>
          <cell r="CY4516" t="str">
            <v>End VBA</v>
          </cell>
          <cell r="DA4516">
            <v>3.9370490201999999</v>
          </cell>
          <cell r="DB4516">
            <v>0</v>
          </cell>
          <cell r="DC4516">
            <v>0</v>
          </cell>
          <cell r="DD4516">
            <v>0</v>
          </cell>
          <cell r="DE4516">
            <v>0</v>
          </cell>
          <cell r="DF4516">
            <v>0</v>
          </cell>
          <cell r="DG4516">
            <v>0</v>
          </cell>
          <cell r="DH4516">
            <v>0</v>
          </cell>
          <cell r="DI4516">
            <v>0</v>
          </cell>
          <cell r="DJ4516">
            <v>0</v>
          </cell>
          <cell r="DK4516">
            <v>47.3739509798</v>
          </cell>
          <cell r="DL4516">
            <v>0</v>
          </cell>
          <cell r="DO4516">
            <v>0</v>
          </cell>
        </row>
        <row r="4517">
          <cell r="A4517" t="str">
            <v>RE</v>
          </cell>
          <cell r="B4517" t="str">
            <v>CPI - Europe_Other</v>
          </cell>
          <cell r="C4517" t="str">
            <v>CPI - EUR_Other</v>
          </cell>
          <cell r="D4517" t="str">
            <v>CPI Other - Europe</v>
          </cell>
          <cell r="E4517" t="str">
            <v>Real Estate Equity</v>
          </cell>
          <cell r="F4517" t="str">
            <v>Real Estate Equity</v>
          </cell>
          <cell r="G4517" t="str">
            <v>n/a</v>
          </cell>
          <cell r="H4517" t="str">
            <v>n/a</v>
          </cell>
          <cell r="I4517" t="str">
            <v>NAV</v>
          </cell>
          <cell r="J4517" t="str">
            <v>No</v>
          </cell>
          <cell r="K4517">
            <v>0</v>
          </cell>
          <cell r="M4517" t="str">
            <v>TBD</v>
          </cell>
          <cell r="N4517" t="str">
            <v>n/a</v>
          </cell>
          <cell r="O4517" t="str">
            <v>Rothstein</v>
          </cell>
          <cell r="P4517" t="str">
            <v>Wofse</v>
          </cell>
          <cell r="S4517">
            <v>40543</v>
          </cell>
          <cell r="T4517">
            <v>2010</v>
          </cell>
          <cell r="U4517">
            <v>4</v>
          </cell>
          <cell r="V4517">
            <v>1</v>
          </cell>
          <cell r="X4517">
            <v>0</v>
          </cell>
          <cell r="Y4517">
            <v>47.3739509798</v>
          </cell>
          <cell r="AC4517">
            <v>0</v>
          </cell>
          <cell r="AD4517">
            <v>0</v>
          </cell>
          <cell r="AF4517">
            <v>0</v>
          </cell>
          <cell r="AG4517">
            <v>0</v>
          </cell>
          <cell r="AH4517">
            <v>0</v>
          </cell>
          <cell r="AJ4517">
            <v>0</v>
          </cell>
          <cell r="AK4517">
            <v>0</v>
          </cell>
          <cell r="AL4517">
            <v>0</v>
          </cell>
          <cell r="AM4517">
            <v>0</v>
          </cell>
          <cell r="AN4517">
            <v>0</v>
          </cell>
          <cell r="AO4517">
            <v>0</v>
          </cell>
          <cell r="AP4517">
            <v>0</v>
          </cell>
          <cell r="AQ4517">
            <v>0</v>
          </cell>
          <cell r="AR4517">
            <v>47.3739509798</v>
          </cell>
          <cell r="AU4517">
            <v>0</v>
          </cell>
          <cell r="AV4517">
            <v>47.3739509798</v>
          </cell>
          <cell r="AW4517">
            <v>0</v>
          </cell>
          <cell r="AY4517">
            <v>47.3739509798</v>
          </cell>
          <cell r="AZ4517">
            <v>0</v>
          </cell>
          <cell r="BA4517">
            <v>47.3739509798</v>
          </cell>
          <cell r="BB4517">
            <v>0</v>
          </cell>
          <cell r="BE4517">
            <v>0</v>
          </cell>
          <cell r="BF4517">
            <v>-0.978537020200001</v>
          </cell>
          <cell r="BG4517">
            <v>0</v>
          </cell>
          <cell r="BH4517">
            <v>48.352488000000001</v>
          </cell>
          <cell r="BI4517">
            <v>0</v>
          </cell>
          <cell r="BJ4517">
            <v>0</v>
          </cell>
          <cell r="BK4517">
            <v>0</v>
          </cell>
          <cell r="BL4517">
            <v>0</v>
          </cell>
          <cell r="BM4517">
            <v>0</v>
          </cell>
          <cell r="BN4517">
            <v>0</v>
          </cell>
          <cell r="BO4517">
            <v>47.3739509798</v>
          </cell>
          <cell r="BP4517">
            <v>0</v>
          </cell>
          <cell r="BS4517">
            <v>0</v>
          </cell>
          <cell r="BT4517">
            <v>47.3739509798</v>
          </cell>
          <cell r="BU4517">
            <v>47.3739509798</v>
          </cell>
          <cell r="BV4517">
            <v>0</v>
          </cell>
          <cell r="BW4517">
            <v>47.3739509798</v>
          </cell>
          <cell r="BX4517">
            <v>0</v>
          </cell>
          <cell r="BY4517">
            <v>-0.978537020200001</v>
          </cell>
          <cell r="BZ4517">
            <v>0</v>
          </cell>
          <cell r="CA4517">
            <v>48.352488000000001</v>
          </cell>
          <cell r="CB4517">
            <v>0</v>
          </cell>
          <cell r="CC4517">
            <v>0</v>
          </cell>
          <cell r="CD4517">
            <v>0</v>
          </cell>
          <cell r="CE4517">
            <v>0</v>
          </cell>
          <cell r="CF4517">
            <v>0</v>
          </cell>
          <cell r="CG4517">
            <v>0</v>
          </cell>
          <cell r="CH4517">
            <v>0</v>
          </cell>
          <cell r="CJ4517">
            <v>0</v>
          </cell>
          <cell r="CK4517">
            <v>0</v>
          </cell>
          <cell r="CL4517">
            <v>0</v>
          </cell>
          <cell r="CM4517">
            <v>47.3739509798</v>
          </cell>
          <cell r="CN4517">
            <v>0</v>
          </cell>
          <cell r="CO4517">
            <v>0</v>
          </cell>
          <cell r="CP4517">
            <v>0</v>
          </cell>
          <cell r="CQ4517">
            <v>0</v>
          </cell>
          <cell r="CR4517">
            <v>0</v>
          </cell>
          <cell r="CS4517">
            <v>0</v>
          </cell>
          <cell r="CT4517">
            <v>47.3739509798</v>
          </cell>
          <cell r="CU4517">
            <v>0</v>
          </cell>
          <cell r="CV4517">
            <v>0</v>
          </cell>
          <cell r="CW4517">
            <v>0</v>
          </cell>
          <cell r="CX4517">
            <v>0</v>
          </cell>
          <cell r="CY4517" t="str">
            <v>End VBA</v>
          </cell>
          <cell r="DA4517">
            <v>0</v>
          </cell>
          <cell r="DB4517">
            <v>0</v>
          </cell>
          <cell r="DC4517">
            <v>47.3739509798</v>
          </cell>
          <cell r="DD4517">
            <v>0</v>
          </cell>
          <cell r="DE4517">
            <v>0</v>
          </cell>
          <cell r="DF4517">
            <v>0</v>
          </cell>
          <cell r="DG4517">
            <v>0</v>
          </cell>
          <cell r="DH4517">
            <v>0</v>
          </cell>
          <cell r="DI4517">
            <v>0</v>
          </cell>
          <cell r="DJ4517">
            <v>0</v>
          </cell>
          <cell r="DK4517">
            <v>0</v>
          </cell>
          <cell r="DL4517">
            <v>0</v>
          </cell>
          <cell r="DO4517">
            <v>0</v>
          </cell>
        </row>
        <row r="4518">
          <cell r="A4518" t="str">
            <v>RE</v>
          </cell>
          <cell r="B4518" t="str">
            <v>CPI - Europe</v>
          </cell>
          <cell r="C4518" t="str">
            <v>CPI - EUR_Other</v>
          </cell>
          <cell r="D4518" t="str">
            <v>CPI Capital Partners Europe</v>
          </cell>
          <cell r="E4518" t="str">
            <v>Real Estate Equity</v>
          </cell>
          <cell r="F4518" t="str">
            <v>Real Estate Equity</v>
          </cell>
          <cell r="G4518" t="str">
            <v>n/a</v>
          </cell>
          <cell r="H4518" t="str">
            <v>n/a</v>
          </cell>
          <cell r="I4518" t="str">
            <v>Invested Capital</v>
          </cell>
          <cell r="J4518" t="str">
            <v>Yes</v>
          </cell>
          <cell r="K4518">
            <v>4.7000000000000002E-3</v>
          </cell>
          <cell r="M4518" t="str">
            <v>TBD</v>
          </cell>
          <cell r="N4518" t="str">
            <v>n/a</v>
          </cell>
          <cell r="O4518" t="str">
            <v>Rothstein</v>
          </cell>
          <cell r="P4518" t="str">
            <v>Wofse</v>
          </cell>
          <cell r="S4518">
            <v>40451</v>
          </cell>
          <cell r="T4518">
            <v>2010</v>
          </cell>
          <cell r="U4518">
            <v>3</v>
          </cell>
          <cell r="V4518">
            <v>1</v>
          </cell>
          <cell r="X4518">
            <v>0</v>
          </cell>
          <cell r="Y4518">
            <v>0</v>
          </cell>
          <cell r="AC4518">
            <v>0</v>
          </cell>
          <cell r="AD4518">
            <v>0</v>
          </cell>
          <cell r="AF4518">
            <v>0</v>
          </cell>
          <cell r="AG4518">
            <v>0</v>
          </cell>
          <cell r="AH4518">
            <v>0</v>
          </cell>
          <cell r="AJ4518">
            <v>0</v>
          </cell>
          <cell r="AK4518">
            <v>0</v>
          </cell>
          <cell r="AL4518">
            <v>0</v>
          </cell>
          <cell r="AM4518">
            <v>0</v>
          </cell>
          <cell r="AN4518">
            <v>0</v>
          </cell>
          <cell r="AO4518">
            <v>0</v>
          </cell>
          <cell r="AP4518">
            <v>0</v>
          </cell>
          <cell r="AQ4518">
            <v>0</v>
          </cell>
          <cell r="AR4518">
            <v>0</v>
          </cell>
          <cell r="AU4518">
            <v>0</v>
          </cell>
          <cell r="AV4518">
            <v>0</v>
          </cell>
          <cell r="AW4518">
            <v>0</v>
          </cell>
          <cell r="AX4518">
            <v>0</v>
          </cell>
          <cell r="AY4518">
            <v>0</v>
          </cell>
          <cell r="AZ4518">
            <v>0</v>
          </cell>
          <cell r="BA4518">
            <v>0</v>
          </cell>
          <cell r="BB4518">
            <v>0</v>
          </cell>
          <cell r="BE4518">
            <v>0</v>
          </cell>
          <cell r="BF4518">
            <v>0</v>
          </cell>
          <cell r="BG4518">
            <v>0</v>
          </cell>
          <cell r="BH4518">
            <v>0</v>
          </cell>
          <cell r="BI4518">
            <v>0</v>
          </cell>
          <cell r="BJ4518">
            <v>0</v>
          </cell>
          <cell r="BK4518">
            <v>0</v>
          </cell>
          <cell r="BL4518">
            <v>0</v>
          </cell>
          <cell r="BM4518">
            <v>0</v>
          </cell>
          <cell r="BN4518">
            <v>0</v>
          </cell>
          <cell r="BO4518">
            <v>0</v>
          </cell>
          <cell r="BP4518">
            <v>0</v>
          </cell>
          <cell r="BS4518">
            <v>0</v>
          </cell>
          <cell r="BT4518">
            <v>0</v>
          </cell>
          <cell r="BU4518">
            <v>0</v>
          </cell>
          <cell r="BV4518">
            <v>0</v>
          </cell>
          <cell r="BW4518">
            <v>0</v>
          </cell>
          <cell r="BX4518">
            <v>0</v>
          </cell>
          <cell r="BY4518">
            <v>0</v>
          </cell>
          <cell r="BZ4518">
            <v>0</v>
          </cell>
          <cell r="CA4518">
            <v>0</v>
          </cell>
          <cell r="CB4518">
            <v>0</v>
          </cell>
          <cell r="CC4518">
            <v>0</v>
          </cell>
          <cell r="CD4518">
            <v>0</v>
          </cell>
          <cell r="CE4518">
            <v>0</v>
          </cell>
          <cell r="CF4518">
            <v>0</v>
          </cell>
          <cell r="CG4518">
            <v>0</v>
          </cell>
          <cell r="CH4518">
            <v>0</v>
          </cell>
          <cell r="CJ4518">
            <v>0</v>
          </cell>
          <cell r="CK4518">
            <v>0</v>
          </cell>
          <cell r="CL4518">
            <v>0</v>
          </cell>
          <cell r="CM4518">
            <v>0</v>
          </cell>
          <cell r="CN4518">
            <v>0</v>
          </cell>
          <cell r="CO4518">
            <v>0</v>
          </cell>
          <cell r="CP4518">
            <v>0</v>
          </cell>
          <cell r="CQ4518">
            <v>0</v>
          </cell>
          <cell r="CR4518">
            <v>0</v>
          </cell>
          <cell r="CS4518">
            <v>0</v>
          </cell>
          <cell r="CT4518">
            <v>0</v>
          </cell>
          <cell r="CU4518">
            <v>0</v>
          </cell>
          <cell r="CV4518">
            <v>0</v>
          </cell>
          <cell r="CW4518">
            <v>0</v>
          </cell>
          <cell r="CX4518">
            <v>0</v>
          </cell>
          <cell r="CY4518" t="str">
            <v>End VBA</v>
          </cell>
          <cell r="DA4518">
            <v>0</v>
          </cell>
          <cell r="DB4518">
            <v>0</v>
          </cell>
          <cell r="DC4518">
            <v>0</v>
          </cell>
          <cell r="DD4518">
            <v>0</v>
          </cell>
          <cell r="DE4518">
            <v>0</v>
          </cell>
          <cell r="DF4518">
            <v>0</v>
          </cell>
          <cell r="DG4518">
            <v>0</v>
          </cell>
          <cell r="DH4518">
            <v>0</v>
          </cell>
          <cell r="DI4518">
            <v>0</v>
          </cell>
          <cell r="DJ4518">
            <v>0</v>
          </cell>
          <cell r="DK4518">
            <v>0</v>
          </cell>
          <cell r="DL4518">
            <v>0</v>
          </cell>
          <cell r="DO4518">
            <v>0</v>
          </cell>
        </row>
        <row r="4519">
          <cell r="A4519" t="str">
            <v>RE</v>
          </cell>
          <cell r="B4519" t="str">
            <v>CPI - Europe_Other</v>
          </cell>
          <cell r="C4519" t="str">
            <v>CPI - EUR_Other</v>
          </cell>
          <cell r="D4519" t="str">
            <v>CPI Other - Europe</v>
          </cell>
          <cell r="E4519" t="str">
            <v>Real Estate Equity</v>
          </cell>
          <cell r="F4519" t="str">
            <v>Real Estate Equity</v>
          </cell>
          <cell r="G4519" t="str">
            <v>n/a</v>
          </cell>
          <cell r="H4519" t="str">
            <v>n/a</v>
          </cell>
          <cell r="I4519" t="str">
            <v>NAV</v>
          </cell>
          <cell r="J4519" t="str">
            <v>No</v>
          </cell>
          <cell r="K4519">
            <v>0</v>
          </cell>
          <cell r="M4519" t="str">
            <v>TBD</v>
          </cell>
          <cell r="N4519" t="str">
            <v>n/a</v>
          </cell>
          <cell r="O4519" t="str">
            <v>Rothstein</v>
          </cell>
          <cell r="P4519" t="str">
            <v>Wofse</v>
          </cell>
          <cell r="S4519">
            <v>40451</v>
          </cell>
          <cell r="T4519">
            <v>2010</v>
          </cell>
          <cell r="U4519">
            <v>3</v>
          </cell>
          <cell r="V4519">
            <v>1</v>
          </cell>
          <cell r="X4519">
            <v>0</v>
          </cell>
          <cell r="Y4519">
            <v>0</v>
          </cell>
          <cell r="AC4519">
            <v>0</v>
          </cell>
          <cell r="AD4519">
            <v>0</v>
          </cell>
          <cell r="AF4519">
            <v>0</v>
          </cell>
          <cell r="AG4519">
            <v>0</v>
          </cell>
          <cell r="AH4519">
            <v>0</v>
          </cell>
          <cell r="AJ4519">
            <v>0</v>
          </cell>
          <cell r="AK4519">
            <v>0</v>
          </cell>
          <cell r="AL4519">
            <v>0</v>
          </cell>
          <cell r="AM4519">
            <v>0</v>
          </cell>
          <cell r="AN4519">
            <v>0</v>
          </cell>
          <cell r="AO4519">
            <v>0</v>
          </cell>
          <cell r="AP4519">
            <v>0</v>
          </cell>
          <cell r="AQ4519">
            <v>0</v>
          </cell>
          <cell r="AR4519">
            <v>0</v>
          </cell>
          <cell r="AU4519">
            <v>0</v>
          </cell>
          <cell r="AV4519">
            <v>0</v>
          </cell>
          <cell r="AW4519">
            <v>0</v>
          </cell>
          <cell r="AX4519">
            <v>0</v>
          </cell>
          <cell r="AY4519">
            <v>0</v>
          </cell>
          <cell r="AZ4519">
            <v>0</v>
          </cell>
          <cell r="BA4519">
            <v>0</v>
          </cell>
          <cell r="BB4519">
            <v>0</v>
          </cell>
          <cell r="BE4519">
            <v>0</v>
          </cell>
          <cell r="BF4519">
            <v>0</v>
          </cell>
          <cell r="BG4519">
            <v>0</v>
          </cell>
          <cell r="BH4519">
            <v>0</v>
          </cell>
          <cell r="BI4519">
            <v>0</v>
          </cell>
          <cell r="BJ4519">
            <v>0</v>
          </cell>
          <cell r="BK4519">
            <v>0</v>
          </cell>
          <cell r="BL4519">
            <v>0</v>
          </cell>
          <cell r="BM4519">
            <v>0</v>
          </cell>
          <cell r="BN4519">
            <v>0</v>
          </cell>
          <cell r="BO4519">
            <v>0</v>
          </cell>
          <cell r="BP4519">
            <v>0</v>
          </cell>
          <cell r="BS4519">
            <v>0</v>
          </cell>
          <cell r="BT4519">
            <v>0</v>
          </cell>
          <cell r="BU4519">
            <v>0</v>
          </cell>
          <cell r="BV4519">
            <v>0</v>
          </cell>
          <cell r="BW4519">
            <v>0</v>
          </cell>
          <cell r="BX4519">
            <v>0</v>
          </cell>
          <cell r="BY4519">
            <v>0</v>
          </cell>
          <cell r="BZ4519">
            <v>0</v>
          </cell>
          <cell r="CA4519">
            <v>0</v>
          </cell>
          <cell r="CB4519">
            <v>0</v>
          </cell>
          <cell r="CC4519">
            <v>0</v>
          </cell>
          <cell r="CD4519">
            <v>0</v>
          </cell>
          <cell r="CE4519">
            <v>0</v>
          </cell>
          <cell r="CF4519">
            <v>0</v>
          </cell>
          <cell r="CG4519">
            <v>0</v>
          </cell>
          <cell r="CH4519">
            <v>0</v>
          </cell>
          <cell r="CJ4519">
            <v>0</v>
          </cell>
          <cell r="CK4519">
            <v>0</v>
          </cell>
          <cell r="CL4519">
            <v>0</v>
          </cell>
          <cell r="CM4519">
            <v>0</v>
          </cell>
          <cell r="CN4519">
            <v>0</v>
          </cell>
          <cell r="CO4519">
            <v>0</v>
          </cell>
          <cell r="CP4519">
            <v>0</v>
          </cell>
          <cell r="CQ4519">
            <v>0</v>
          </cell>
          <cell r="CR4519">
            <v>0</v>
          </cell>
          <cell r="CS4519">
            <v>0</v>
          </cell>
          <cell r="CT4519">
            <v>0</v>
          </cell>
          <cell r="CU4519">
            <v>0</v>
          </cell>
          <cell r="CV4519">
            <v>0</v>
          </cell>
          <cell r="CW4519">
            <v>0</v>
          </cell>
          <cell r="CX4519">
            <v>0</v>
          </cell>
          <cell r="CY4519" t="str">
            <v>End VBA</v>
          </cell>
          <cell r="DA4519">
            <v>0</v>
          </cell>
          <cell r="DB4519">
            <v>0</v>
          </cell>
          <cell r="DC4519">
            <v>0</v>
          </cell>
          <cell r="DD4519">
            <v>0</v>
          </cell>
          <cell r="DE4519">
            <v>0</v>
          </cell>
          <cell r="DF4519">
            <v>0</v>
          </cell>
          <cell r="DG4519">
            <v>0</v>
          </cell>
          <cell r="DH4519">
            <v>0</v>
          </cell>
          <cell r="DI4519">
            <v>0</v>
          </cell>
          <cell r="DJ4519">
            <v>0</v>
          </cell>
          <cell r="DK4519">
            <v>0</v>
          </cell>
          <cell r="DL4519">
            <v>0</v>
          </cell>
          <cell r="DO4519">
            <v>0</v>
          </cell>
        </row>
        <row r="4520">
          <cell r="A4520" t="str">
            <v>RE</v>
          </cell>
          <cell r="B4520" t="str">
            <v>CAI Strategic European Real Estate Ltd.</v>
          </cell>
          <cell r="C4520" t="str">
            <v>CSERE</v>
          </cell>
          <cell r="D4520" t="str">
            <v>CAI Strategic European Real Estate Ltd.</v>
          </cell>
          <cell r="E4520" t="str">
            <v>Real Estate Equity</v>
          </cell>
          <cell r="F4520" t="str">
            <v>Real Estate Equity</v>
          </cell>
          <cell r="G4520" t="str">
            <v>n/a</v>
          </cell>
          <cell r="H4520" t="str">
            <v>n/a</v>
          </cell>
          <cell r="I4520" t="str">
            <v>Invested Capital</v>
          </cell>
          <cell r="J4520" t="str">
            <v>Yes</v>
          </cell>
          <cell r="K4520">
            <v>0.47539999999999999</v>
          </cell>
          <cell r="S4520">
            <v>41820</v>
          </cell>
          <cell r="T4520">
            <v>2014</v>
          </cell>
          <cell r="U4520">
            <v>2</v>
          </cell>
          <cell r="V4520">
            <v>1</v>
          </cell>
          <cell r="X4520">
            <v>0</v>
          </cell>
          <cell r="Y4520">
            <v>0</v>
          </cell>
          <cell r="Z4520">
            <v>25.6816</v>
          </cell>
          <cell r="AA4520">
            <v>0</v>
          </cell>
          <cell r="AB4520">
            <v>0</v>
          </cell>
          <cell r="AC4520">
            <v>0</v>
          </cell>
          <cell r="AD4520">
            <v>0</v>
          </cell>
          <cell r="AE4520">
            <v>0</v>
          </cell>
          <cell r="AF4520">
            <v>0</v>
          </cell>
          <cell r="AG4520">
            <v>0</v>
          </cell>
          <cell r="AH4520">
            <v>4.106776</v>
          </cell>
          <cell r="AI4520">
            <v>0</v>
          </cell>
          <cell r="AJ4520">
            <v>0</v>
          </cell>
          <cell r="AK4520">
            <v>0</v>
          </cell>
          <cell r="AL4520">
            <v>0</v>
          </cell>
          <cell r="AM4520">
            <v>0</v>
          </cell>
          <cell r="AR4520">
            <v>29.788376</v>
          </cell>
          <cell r="AS4520">
            <v>0</v>
          </cell>
          <cell r="AY4520">
            <v>9.1203559999999992</v>
          </cell>
          <cell r="AZ4520">
            <v>0</v>
          </cell>
          <cell r="BA4520">
            <v>9.1203559999999992</v>
          </cell>
          <cell r="BB4520">
            <v>20.668019999999999</v>
          </cell>
          <cell r="BC4520">
            <v>0</v>
          </cell>
          <cell r="BE4520">
            <v>29.084264999999998</v>
          </cell>
          <cell r="BF4520">
            <v>0.70411100000000104</v>
          </cell>
          <cell r="BG4520">
            <v>0</v>
          </cell>
          <cell r="BH4520">
            <v>0</v>
          </cell>
          <cell r="BI4520">
            <v>0</v>
          </cell>
          <cell r="BJ4520">
            <v>0</v>
          </cell>
          <cell r="BK4520">
            <v>0</v>
          </cell>
          <cell r="BL4520">
            <v>0</v>
          </cell>
          <cell r="BM4520">
            <v>0</v>
          </cell>
          <cell r="BN4520">
            <v>0</v>
          </cell>
          <cell r="BO4520">
            <v>29.788376</v>
          </cell>
          <cell r="BP4520">
            <v>0</v>
          </cell>
          <cell r="BS4520">
            <v>29.084264999999998</v>
          </cell>
          <cell r="BT4520">
            <v>29.788376</v>
          </cell>
          <cell r="BU4520">
            <v>9.1203559999999992</v>
          </cell>
          <cell r="BV4520">
            <v>0</v>
          </cell>
          <cell r="BW4520">
            <v>9.1203559999999992</v>
          </cell>
          <cell r="BX4520">
            <v>20.668019999999999</v>
          </cell>
          <cell r="BY4520">
            <v>0.70411100000000104</v>
          </cell>
          <cell r="BZ4520">
            <v>0</v>
          </cell>
          <cell r="CA4520">
            <v>0</v>
          </cell>
          <cell r="CB4520">
            <v>0</v>
          </cell>
          <cell r="CC4520">
            <v>0</v>
          </cell>
          <cell r="CD4520">
            <v>0</v>
          </cell>
          <cell r="CE4520">
            <v>0</v>
          </cell>
          <cell r="CF4520">
            <v>0</v>
          </cell>
          <cell r="CG4520">
            <v>0</v>
          </cell>
          <cell r="CH4520">
            <v>0</v>
          </cell>
          <cell r="CJ4520">
            <v>9.1730965463026006</v>
          </cell>
          <cell r="CK4520">
            <v>-5.2740546302601388E-2</v>
          </cell>
          <cell r="CL4520">
            <v>0</v>
          </cell>
          <cell r="CM4520">
            <v>0</v>
          </cell>
          <cell r="CN4520">
            <v>0</v>
          </cell>
          <cell r="CO4520">
            <v>0</v>
          </cell>
          <cell r="CP4520">
            <v>0</v>
          </cell>
          <cell r="CQ4520">
            <v>0</v>
          </cell>
          <cell r="CR4520">
            <v>0</v>
          </cell>
          <cell r="CS4520">
            <v>0</v>
          </cell>
          <cell r="CT4520">
            <v>9.1203559999999992</v>
          </cell>
          <cell r="CU4520">
            <v>0</v>
          </cell>
          <cell r="CV4520">
            <v>0</v>
          </cell>
          <cell r="CW4520">
            <v>0</v>
          </cell>
          <cell r="CX4520">
            <v>0</v>
          </cell>
          <cell r="CY4520" t="str">
            <v>End VBA</v>
          </cell>
          <cell r="DA4520">
            <v>-5.2740546302601388E-2</v>
          </cell>
          <cell r="DB4520">
            <v>0</v>
          </cell>
          <cell r="DC4520">
            <v>0</v>
          </cell>
          <cell r="DD4520">
            <v>0</v>
          </cell>
          <cell r="DE4520">
            <v>0</v>
          </cell>
          <cell r="DF4520">
            <v>0</v>
          </cell>
          <cell r="DG4520">
            <v>0</v>
          </cell>
          <cell r="DH4520">
            <v>0</v>
          </cell>
          <cell r="DI4520">
            <v>0</v>
          </cell>
          <cell r="DJ4520">
            <v>0</v>
          </cell>
          <cell r="DK4520">
            <v>9.1730965463026006</v>
          </cell>
          <cell r="DL4520">
            <v>0</v>
          </cell>
          <cell r="DO4520">
            <v>20.668019999999999</v>
          </cell>
        </row>
        <row r="4521">
          <cell r="A4521" t="str">
            <v>RE</v>
          </cell>
          <cell r="B4521" t="str">
            <v>CAI Strategic European Real Estate Ltd.</v>
          </cell>
          <cell r="C4521" t="str">
            <v>CSERE</v>
          </cell>
          <cell r="D4521" t="str">
            <v>CAI Strategic European Real Estate Ltd.</v>
          </cell>
          <cell r="E4521" t="str">
            <v>Real Estate Equity</v>
          </cell>
          <cell r="F4521" t="str">
            <v>Real Estate Equity</v>
          </cell>
          <cell r="G4521" t="str">
            <v>n/a</v>
          </cell>
          <cell r="H4521" t="str">
            <v>n/a</v>
          </cell>
          <cell r="I4521" t="str">
            <v>Invested Capital</v>
          </cell>
          <cell r="J4521" t="str">
            <v>Yes</v>
          </cell>
          <cell r="K4521">
            <v>0.47539999999999999</v>
          </cell>
          <cell r="S4521">
            <v>41790</v>
          </cell>
          <cell r="T4521">
            <v>2014</v>
          </cell>
          <cell r="U4521">
            <v>1.6666666666666667</v>
          </cell>
          <cell r="V4521">
            <v>1</v>
          </cell>
          <cell r="X4521">
            <v>0</v>
          </cell>
          <cell r="Y4521">
            <v>0</v>
          </cell>
          <cell r="Z4521">
            <v>24.95374</v>
          </cell>
          <cell r="AA4521">
            <v>0</v>
          </cell>
          <cell r="AB4521">
            <v>0</v>
          </cell>
          <cell r="AC4521">
            <v>0</v>
          </cell>
          <cell r="AD4521">
            <v>0</v>
          </cell>
          <cell r="AE4521">
            <v>0</v>
          </cell>
          <cell r="AF4521">
            <v>0</v>
          </cell>
          <cell r="AG4521">
            <v>0</v>
          </cell>
          <cell r="AH4521">
            <v>4.1305249999999996</v>
          </cell>
          <cell r="AI4521">
            <v>0</v>
          </cell>
          <cell r="AJ4521">
            <v>0</v>
          </cell>
          <cell r="AK4521">
            <v>0</v>
          </cell>
          <cell r="AL4521">
            <v>0</v>
          </cell>
          <cell r="AM4521">
            <v>0</v>
          </cell>
          <cell r="AR4521">
            <v>29.084264999999998</v>
          </cell>
          <cell r="AY4521">
            <v>9.1730965463026006</v>
          </cell>
          <cell r="AZ4521">
            <v>0</v>
          </cell>
          <cell r="BA4521">
            <v>9.1730965463026006</v>
          </cell>
          <cell r="BB4521">
            <v>19.9111684536974</v>
          </cell>
          <cell r="BE4521">
            <v>0</v>
          </cell>
          <cell r="BF4521">
            <v>0</v>
          </cell>
          <cell r="BG4521">
            <v>0</v>
          </cell>
          <cell r="BH4521">
            <v>0</v>
          </cell>
          <cell r="BI4521">
            <v>0</v>
          </cell>
          <cell r="BJ4521">
            <v>0</v>
          </cell>
          <cell r="BK4521">
            <v>0</v>
          </cell>
          <cell r="BL4521">
            <v>0</v>
          </cell>
          <cell r="BM4521">
            <v>0</v>
          </cell>
          <cell r="BN4521">
            <v>0</v>
          </cell>
          <cell r="BO4521">
            <v>0</v>
          </cell>
          <cell r="BP4521">
            <v>0</v>
          </cell>
          <cell r="BS4521">
            <v>0</v>
          </cell>
          <cell r="BT4521">
            <v>29.084264999999998</v>
          </cell>
          <cell r="BU4521">
            <v>9.1730965463026006</v>
          </cell>
          <cell r="BV4521">
            <v>0</v>
          </cell>
          <cell r="BW4521">
            <v>9.1730965463026006</v>
          </cell>
          <cell r="BX4521">
            <v>19.9111684536974</v>
          </cell>
          <cell r="BY4521">
            <v>0</v>
          </cell>
          <cell r="BZ4521">
            <v>0</v>
          </cell>
          <cell r="CA4521">
            <v>0</v>
          </cell>
          <cell r="CB4521">
            <v>0</v>
          </cell>
          <cell r="CC4521">
            <v>0</v>
          </cell>
          <cell r="CD4521">
            <v>0</v>
          </cell>
          <cell r="CE4521">
            <v>0</v>
          </cell>
          <cell r="CF4521">
            <v>0</v>
          </cell>
          <cell r="CG4521">
            <v>0</v>
          </cell>
          <cell r="CH4521">
            <v>0</v>
          </cell>
          <cell r="CJ4521">
            <v>0</v>
          </cell>
          <cell r="CK4521">
            <v>0</v>
          </cell>
          <cell r="CL4521">
            <v>0</v>
          </cell>
          <cell r="CM4521">
            <v>0</v>
          </cell>
          <cell r="CN4521">
            <v>0</v>
          </cell>
          <cell r="CO4521">
            <v>0</v>
          </cell>
          <cell r="CP4521">
            <v>0</v>
          </cell>
          <cell r="CQ4521">
            <v>0</v>
          </cell>
          <cell r="CR4521">
            <v>0</v>
          </cell>
          <cell r="CS4521">
            <v>0</v>
          </cell>
          <cell r="CT4521">
            <v>0</v>
          </cell>
          <cell r="CU4521">
            <v>0</v>
          </cell>
          <cell r="CV4521">
            <v>0</v>
          </cell>
          <cell r="CW4521">
            <v>0</v>
          </cell>
          <cell r="CX4521">
            <v>0</v>
          </cell>
          <cell r="CY4521" t="str">
            <v>End VBA</v>
          </cell>
          <cell r="DA4521">
            <v>0</v>
          </cell>
          <cell r="DB4521">
            <v>0</v>
          </cell>
          <cell r="DC4521">
            <v>0</v>
          </cell>
          <cell r="DD4521">
            <v>0</v>
          </cell>
          <cell r="DE4521">
            <v>0</v>
          </cell>
          <cell r="DF4521">
            <v>0</v>
          </cell>
          <cell r="DG4521">
            <v>0</v>
          </cell>
          <cell r="DH4521">
            <v>0</v>
          </cell>
          <cell r="DI4521">
            <v>0</v>
          </cell>
          <cell r="DJ4521">
            <v>0</v>
          </cell>
          <cell r="DK4521">
            <v>0</v>
          </cell>
          <cell r="DL4521">
            <v>0</v>
          </cell>
          <cell r="DO4521">
            <v>19.9111684536974</v>
          </cell>
        </row>
        <row r="4522">
          <cell r="A4522" t="str">
            <v>RE</v>
          </cell>
          <cell r="B4522" t="str">
            <v>CAI Strategic European Real Estate Ltd.</v>
          </cell>
          <cell r="C4522" t="str">
            <v>CSERE</v>
          </cell>
          <cell r="D4522" t="str">
            <v xml:space="preserve">CAI Strategic European Real Estate Ltd. </v>
          </cell>
          <cell r="E4522" t="str">
            <v>Real Estate Equity</v>
          </cell>
          <cell r="F4522" t="str">
            <v>Real Estate Equity</v>
          </cell>
          <cell r="G4522" t="str">
            <v>n/a</v>
          </cell>
          <cell r="H4522" t="str">
            <v>n/a</v>
          </cell>
          <cell r="I4522" t="str">
            <v>Invested Capital</v>
          </cell>
          <cell r="J4522" t="str">
            <v>Yes</v>
          </cell>
          <cell r="K4522">
            <v>0.47539999999999999</v>
          </cell>
          <cell r="S4522">
            <v>41759</v>
          </cell>
          <cell r="T4522">
            <v>2014</v>
          </cell>
          <cell r="U4522">
            <v>1.3333333333333333</v>
          </cell>
          <cell r="V4522">
            <v>1</v>
          </cell>
          <cell r="X4522">
            <v>0</v>
          </cell>
          <cell r="Y4522">
            <v>0</v>
          </cell>
          <cell r="Z4522">
            <v>24.95374</v>
          </cell>
          <cell r="AA4522">
            <v>0</v>
          </cell>
          <cell r="AB4522">
            <v>0</v>
          </cell>
          <cell r="AC4522">
            <v>0</v>
          </cell>
          <cell r="AD4522">
            <v>0</v>
          </cell>
          <cell r="AE4522">
            <v>0</v>
          </cell>
          <cell r="AF4522">
            <v>0</v>
          </cell>
          <cell r="AG4522">
            <v>0</v>
          </cell>
          <cell r="AH4522">
            <v>4.1305249999999996</v>
          </cell>
          <cell r="AI4522">
            <v>0</v>
          </cell>
          <cell r="AJ4522">
            <v>0</v>
          </cell>
          <cell r="AK4522">
            <v>0</v>
          </cell>
          <cell r="AL4522">
            <v>0</v>
          </cell>
          <cell r="AM4522">
            <v>0</v>
          </cell>
          <cell r="AR4522">
            <v>29.084264999999998</v>
          </cell>
          <cell r="AY4522">
            <v>9.1730965463026006</v>
          </cell>
          <cell r="AZ4522">
            <v>0</v>
          </cell>
          <cell r="BA4522">
            <v>9.1730965463026006</v>
          </cell>
          <cell r="BB4522">
            <v>19.9111684536974</v>
          </cell>
          <cell r="BE4522">
            <v>0</v>
          </cell>
          <cell r="BF4522">
            <v>0</v>
          </cell>
          <cell r="BG4522">
            <v>0</v>
          </cell>
          <cell r="BH4522">
            <v>0</v>
          </cell>
          <cell r="BI4522">
            <v>0</v>
          </cell>
          <cell r="BJ4522">
            <v>0</v>
          </cell>
          <cell r="BK4522">
            <v>0</v>
          </cell>
          <cell r="BL4522">
            <v>0</v>
          </cell>
          <cell r="BM4522">
            <v>0</v>
          </cell>
          <cell r="BN4522">
            <v>0</v>
          </cell>
          <cell r="BO4522">
            <v>0</v>
          </cell>
          <cell r="BP4522">
            <v>0</v>
          </cell>
          <cell r="BS4522">
            <v>0</v>
          </cell>
          <cell r="BT4522">
            <v>29.084264999999998</v>
          </cell>
          <cell r="BU4522">
            <v>9.1730965463026006</v>
          </cell>
          <cell r="BV4522">
            <v>0</v>
          </cell>
          <cell r="BW4522">
            <v>9.1730965463026006</v>
          </cell>
          <cell r="BX4522">
            <v>19.9111684536974</v>
          </cell>
          <cell r="BY4522">
            <v>0</v>
          </cell>
          <cell r="BZ4522">
            <v>0</v>
          </cell>
          <cell r="CA4522">
            <v>0</v>
          </cell>
          <cell r="CB4522">
            <v>0</v>
          </cell>
          <cell r="CC4522">
            <v>0</v>
          </cell>
          <cell r="CD4522">
            <v>0</v>
          </cell>
          <cell r="CE4522">
            <v>0</v>
          </cell>
          <cell r="CF4522">
            <v>0</v>
          </cell>
          <cell r="CG4522">
            <v>0</v>
          </cell>
          <cell r="CH4522">
            <v>0</v>
          </cell>
          <cell r="CJ4522">
            <v>0</v>
          </cell>
          <cell r="CK4522">
            <v>0</v>
          </cell>
          <cell r="CL4522">
            <v>0</v>
          </cell>
          <cell r="CM4522">
            <v>0</v>
          </cell>
          <cell r="CN4522">
            <v>0</v>
          </cell>
          <cell r="CO4522">
            <v>0</v>
          </cell>
          <cell r="CP4522">
            <v>0</v>
          </cell>
          <cell r="CQ4522">
            <v>0</v>
          </cell>
          <cell r="CR4522">
            <v>0</v>
          </cell>
          <cell r="CS4522">
            <v>0</v>
          </cell>
          <cell r="CT4522">
            <v>0</v>
          </cell>
          <cell r="CU4522">
            <v>0</v>
          </cell>
          <cell r="CV4522">
            <v>0</v>
          </cell>
          <cell r="CW4522">
            <v>0</v>
          </cell>
          <cell r="CX4522">
            <v>0</v>
          </cell>
          <cell r="CY4522" t="str">
            <v>End VBA</v>
          </cell>
          <cell r="DA4522">
            <v>0</v>
          </cell>
          <cell r="DB4522">
            <v>0</v>
          </cell>
          <cell r="DC4522">
            <v>0</v>
          </cell>
          <cell r="DD4522">
            <v>0</v>
          </cell>
          <cell r="DE4522">
            <v>0</v>
          </cell>
          <cell r="DF4522">
            <v>0</v>
          </cell>
          <cell r="DG4522">
            <v>0</v>
          </cell>
          <cell r="DH4522">
            <v>0</v>
          </cell>
          <cell r="DI4522">
            <v>0</v>
          </cell>
          <cell r="DJ4522">
            <v>0</v>
          </cell>
          <cell r="DK4522">
            <v>0</v>
          </cell>
          <cell r="DL4522">
            <v>0</v>
          </cell>
          <cell r="DO4522">
            <v>19.9111684536974</v>
          </cell>
        </row>
        <row r="4523">
          <cell r="A4523" t="str">
            <v>RE</v>
          </cell>
          <cell r="B4523" t="str">
            <v>CAI Strategic European Real Estate Ltd.</v>
          </cell>
          <cell r="C4523" t="str">
            <v>CSERE</v>
          </cell>
          <cell r="D4523" t="str">
            <v>CAI Strategic European Real Estate Ltd.</v>
          </cell>
          <cell r="E4523" t="str">
            <v>Real Estate Equity</v>
          </cell>
          <cell r="F4523" t="str">
            <v>Real Estate Equity</v>
          </cell>
          <cell r="G4523" t="str">
            <v>n/a</v>
          </cell>
          <cell r="H4523" t="str">
            <v>n/a</v>
          </cell>
          <cell r="I4523" t="str">
            <v>Invested Capital</v>
          </cell>
          <cell r="J4523" t="str">
            <v>Yes</v>
          </cell>
          <cell r="K4523">
            <v>0.47539999999999999</v>
          </cell>
          <cell r="S4523">
            <v>41729</v>
          </cell>
          <cell r="T4523">
            <v>2014</v>
          </cell>
          <cell r="U4523">
            <v>1</v>
          </cell>
          <cell r="V4523">
            <v>1</v>
          </cell>
          <cell r="X4523">
            <v>0</v>
          </cell>
          <cell r="Y4523">
            <v>0</v>
          </cell>
          <cell r="Z4523">
            <v>24.95374</v>
          </cell>
          <cell r="AA4523">
            <v>0</v>
          </cell>
          <cell r="AB4523">
            <v>0</v>
          </cell>
          <cell r="AC4523">
            <v>0</v>
          </cell>
          <cell r="AD4523">
            <v>0</v>
          </cell>
          <cell r="AE4523">
            <v>0</v>
          </cell>
          <cell r="AF4523">
            <v>0</v>
          </cell>
          <cell r="AG4523">
            <v>0</v>
          </cell>
          <cell r="AH4523">
            <v>4.1305249999999996</v>
          </cell>
          <cell r="AI4523">
            <v>0</v>
          </cell>
          <cell r="AJ4523">
            <v>0</v>
          </cell>
          <cell r="AK4523">
            <v>0</v>
          </cell>
          <cell r="AL4523">
            <v>0</v>
          </cell>
          <cell r="AM4523">
            <v>0</v>
          </cell>
          <cell r="AR4523">
            <v>29.084264999999998</v>
          </cell>
          <cell r="AY4523">
            <v>9.1730965463026006</v>
          </cell>
          <cell r="AZ4523">
            <v>0</v>
          </cell>
          <cell r="BA4523">
            <v>9.1730965463026006</v>
          </cell>
          <cell r="BB4523">
            <v>19.9111684536974</v>
          </cell>
          <cell r="BE4523">
            <v>29.028310000000001</v>
          </cell>
          <cell r="BF4523">
            <v>5.5954999999997312E-2</v>
          </cell>
          <cell r="BG4523">
            <v>0</v>
          </cell>
          <cell r="BH4523">
            <v>0</v>
          </cell>
          <cell r="BI4523">
            <v>0</v>
          </cell>
          <cell r="BJ4523">
            <v>0</v>
          </cell>
          <cell r="BK4523">
            <v>0</v>
          </cell>
          <cell r="BL4523">
            <v>0</v>
          </cell>
          <cell r="BM4523">
            <v>0</v>
          </cell>
          <cell r="BN4523">
            <v>0</v>
          </cell>
          <cell r="BO4523">
            <v>29.084264999999998</v>
          </cell>
          <cell r="BP4523">
            <v>0</v>
          </cell>
          <cell r="BS4523">
            <v>29.028310000000001</v>
          </cell>
          <cell r="BT4523">
            <v>29.084264999999998</v>
          </cell>
          <cell r="BU4523">
            <v>9.1730965463026006</v>
          </cell>
          <cell r="BV4523">
            <v>0</v>
          </cell>
          <cell r="BW4523">
            <v>9.1730965463026006</v>
          </cell>
          <cell r="BX4523">
            <v>19.9111684536974</v>
          </cell>
          <cell r="BY4523">
            <v>5.5954999999997312E-2</v>
          </cell>
          <cell r="BZ4523">
            <v>0</v>
          </cell>
          <cell r="CA4523">
            <v>0</v>
          </cell>
          <cell r="CB4523">
            <v>0</v>
          </cell>
          <cell r="CC4523">
            <v>0</v>
          </cell>
          <cell r="CD4523">
            <v>0</v>
          </cell>
          <cell r="CE4523">
            <v>0</v>
          </cell>
          <cell r="CF4523">
            <v>0</v>
          </cell>
          <cell r="CG4523">
            <v>0</v>
          </cell>
          <cell r="CH4523">
            <v>0</v>
          </cell>
          <cell r="CJ4523">
            <v>9.1554486618372</v>
          </cell>
          <cell r="CK4523">
            <v>1.7647884465400665E-2</v>
          </cell>
          <cell r="CL4523">
            <v>0</v>
          </cell>
          <cell r="CM4523">
            <v>0</v>
          </cell>
          <cell r="CN4523">
            <v>0</v>
          </cell>
          <cell r="CO4523">
            <v>0</v>
          </cell>
          <cell r="CP4523">
            <v>0</v>
          </cell>
          <cell r="CQ4523">
            <v>0</v>
          </cell>
          <cell r="CR4523">
            <v>0</v>
          </cell>
          <cell r="CS4523">
            <v>0</v>
          </cell>
          <cell r="CT4523">
            <v>9.1730965463026006</v>
          </cell>
          <cell r="CU4523">
            <v>0</v>
          </cell>
          <cell r="CV4523">
            <v>0</v>
          </cell>
          <cell r="CW4523">
            <v>0</v>
          </cell>
          <cell r="CX4523">
            <v>0</v>
          </cell>
          <cell r="CY4523" t="str">
            <v>End VBA</v>
          </cell>
          <cell r="DA4523">
            <v>1.7647884465400665E-2</v>
          </cell>
          <cell r="DB4523">
            <v>0</v>
          </cell>
          <cell r="DC4523">
            <v>0</v>
          </cell>
          <cell r="DD4523">
            <v>0</v>
          </cell>
          <cell r="DE4523">
            <v>0</v>
          </cell>
          <cell r="DF4523">
            <v>0</v>
          </cell>
          <cell r="DG4523">
            <v>0</v>
          </cell>
          <cell r="DH4523">
            <v>0</v>
          </cell>
          <cell r="DI4523">
            <v>0</v>
          </cell>
          <cell r="DJ4523">
            <v>0</v>
          </cell>
          <cell r="DK4523">
            <v>9.1554486618372</v>
          </cell>
          <cell r="DL4523">
            <v>0</v>
          </cell>
          <cell r="DO4523">
            <v>19.9111684536974</v>
          </cell>
        </row>
        <row r="4524">
          <cell r="A4524" t="str">
            <v>RE</v>
          </cell>
          <cell r="B4524" t="str">
            <v>CAI Strategic European Real Estate Ltd.</v>
          </cell>
          <cell r="C4524" t="str">
            <v>CSERE</v>
          </cell>
          <cell r="D4524" t="str">
            <v xml:space="preserve">CAI Strategic European Real Estate Ltd. </v>
          </cell>
          <cell r="E4524" t="str">
            <v>Real Estate Equity</v>
          </cell>
          <cell r="F4524" t="str">
            <v>Real Estate Equity</v>
          </cell>
          <cell r="G4524" t="str">
            <v>n/a</v>
          </cell>
          <cell r="H4524" t="str">
            <v>n/a</v>
          </cell>
          <cell r="I4524" t="str">
            <v>Invested Capital</v>
          </cell>
          <cell r="J4524" t="str">
            <v>No</v>
          </cell>
          <cell r="K4524" t="str">
            <v>n/a</v>
          </cell>
          <cell r="S4524">
            <v>41698</v>
          </cell>
          <cell r="T4524">
            <v>2014</v>
          </cell>
          <cell r="U4524">
            <v>0.66666666666666663</v>
          </cell>
          <cell r="V4524">
            <v>1</v>
          </cell>
          <cell r="X4524">
            <v>0</v>
          </cell>
          <cell r="Y4524">
            <v>0</v>
          </cell>
          <cell r="Z4524">
            <v>24.442212999999999</v>
          </cell>
          <cell r="AA4524">
            <v>0</v>
          </cell>
          <cell r="AB4524">
            <v>0</v>
          </cell>
          <cell r="AC4524">
            <v>0</v>
          </cell>
          <cell r="AD4524">
            <v>0</v>
          </cell>
          <cell r="AE4524">
            <v>0</v>
          </cell>
          <cell r="AF4524">
            <v>0</v>
          </cell>
          <cell r="AG4524">
            <v>0</v>
          </cell>
          <cell r="AH4524">
            <v>4.0458530000000001</v>
          </cell>
          <cell r="AI4524">
            <v>0</v>
          </cell>
          <cell r="AJ4524">
            <v>0</v>
          </cell>
          <cell r="AK4524">
            <v>0</v>
          </cell>
          <cell r="AL4524">
            <v>0</v>
          </cell>
          <cell r="AM4524">
            <v>0</v>
          </cell>
          <cell r="AR4524">
            <v>28.488066</v>
          </cell>
          <cell r="AY4524">
            <v>8.9850573369614004</v>
          </cell>
          <cell r="AZ4524">
            <v>0</v>
          </cell>
          <cell r="BA4524">
            <v>8.9850573369614004</v>
          </cell>
          <cell r="BB4524">
            <v>19.503008663038599</v>
          </cell>
          <cell r="BE4524">
            <v>0</v>
          </cell>
          <cell r="BF4524">
            <v>0</v>
          </cell>
          <cell r="BG4524">
            <v>0</v>
          </cell>
          <cell r="BH4524">
            <v>0</v>
          </cell>
          <cell r="BI4524">
            <v>0</v>
          </cell>
          <cell r="BJ4524">
            <v>0</v>
          </cell>
          <cell r="BK4524">
            <v>0</v>
          </cell>
          <cell r="BL4524">
            <v>0</v>
          </cell>
          <cell r="BM4524">
            <v>0</v>
          </cell>
          <cell r="BN4524">
            <v>0</v>
          </cell>
          <cell r="BO4524">
            <v>0</v>
          </cell>
          <cell r="BP4524">
            <v>0</v>
          </cell>
          <cell r="BS4524">
            <v>0</v>
          </cell>
          <cell r="BT4524">
            <v>28.488066</v>
          </cell>
          <cell r="BU4524">
            <v>8.9850573369614004</v>
          </cell>
          <cell r="BV4524">
            <v>0</v>
          </cell>
          <cell r="BW4524">
            <v>8.9850573369614004</v>
          </cell>
          <cell r="BX4524">
            <v>19.503008663038599</v>
          </cell>
          <cell r="BY4524">
            <v>0</v>
          </cell>
          <cell r="BZ4524">
            <v>0</v>
          </cell>
          <cell r="CA4524">
            <v>0</v>
          </cell>
          <cell r="CB4524">
            <v>0</v>
          </cell>
          <cell r="CC4524">
            <v>0</v>
          </cell>
          <cell r="CD4524">
            <v>0</v>
          </cell>
          <cell r="CE4524">
            <v>0</v>
          </cell>
          <cell r="CF4524">
            <v>0</v>
          </cell>
          <cell r="CG4524">
            <v>0</v>
          </cell>
          <cell r="CH4524">
            <v>0</v>
          </cell>
          <cell r="CJ4524">
            <v>0</v>
          </cell>
          <cell r="CK4524">
            <v>0</v>
          </cell>
          <cell r="CL4524">
            <v>0</v>
          </cell>
          <cell r="CM4524">
            <v>0</v>
          </cell>
          <cell r="CN4524">
            <v>0</v>
          </cell>
          <cell r="CO4524">
            <v>0</v>
          </cell>
          <cell r="CP4524">
            <v>0</v>
          </cell>
          <cell r="CQ4524">
            <v>0</v>
          </cell>
          <cell r="CR4524">
            <v>0</v>
          </cell>
          <cell r="CS4524">
            <v>0</v>
          </cell>
          <cell r="CT4524">
            <v>0</v>
          </cell>
          <cell r="CU4524">
            <v>0</v>
          </cell>
          <cell r="CV4524">
            <v>0</v>
          </cell>
          <cell r="CW4524">
            <v>0</v>
          </cell>
          <cell r="CX4524">
            <v>0</v>
          </cell>
          <cell r="CY4524" t="str">
            <v>End VBA</v>
          </cell>
          <cell r="DA4524">
            <v>0</v>
          </cell>
          <cell r="DB4524">
            <v>0</v>
          </cell>
          <cell r="DC4524">
            <v>0</v>
          </cell>
          <cell r="DD4524">
            <v>0</v>
          </cell>
          <cell r="DE4524">
            <v>0</v>
          </cell>
          <cell r="DF4524">
            <v>0</v>
          </cell>
          <cell r="DG4524">
            <v>0</v>
          </cell>
          <cell r="DH4524">
            <v>0</v>
          </cell>
          <cell r="DI4524">
            <v>0</v>
          </cell>
          <cell r="DJ4524">
            <v>0</v>
          </cell>
          <cell r="DK4524">
            <v>0</v>
          </cell>
          <cell r="DL4524">
            <v>0</v>
          </cell>
          <cell r="DO4524">
            <v>19.503008663038599</v>
          </cell>
        </row>
        <row r="4525">
          <cell r="A4525" t="str">
            <v>RE</v>
          </cell>
          <cell r="B4525" t="str">
            <v>CAI Strategic European Real Estate Ltd.</v>
          </cell>
          <cell r="C4525" t="str">
            <v>CSERE</v>
          </cell>
          <cell r="D4525" t="str">
            <v xml:space="preserve">CAI Strategic European Real Estate Ltd. </v>
          </cell>
          <cell r="E4525" t="str">
            <v>Real Estate Equity</v>
          </cell>
          <cell r="F4525" t="str">
            <v>Real Estate Equity</v>
          </cell>
          <cell r="G4525" t="str">
            <v>n/a</v>
          </cell>
          <cell r="H4525" t="str">
            <v>n/a</v>
          </cell>
          <cell r="I4525" t="str">
            <v>Invested Capital</v>
          </cell>
          <cell r="J4525" t="str">
            <v>No</v>
          </cell>
          <cell r="K4525" t="str">
            <v>n/a</v>
          </cell>
          <cell r="S4525">
            <v>41670</v>
          </cell>
          <cell r="T4525">
            <v>2014</v>
          </cell>
          <cell r="U4525">
            <v>0.33333333333333331</v>
          </cell>
          <cell r="V4525">
            <v>1</v>
          </cell>
          <cell r="X4525">
            <v>0</v>
          </cell>
          <cell r="Y4525">
            <v>0</v>
          </cell>
          <cell r="Z4525">
            <v>24.442212999999999</v>
          </cell>
          <cell r="AA4525">
            <v>0</v>
          </cell>
          <cell r="AB4525">
            <v>0</v>
          </cell>
          <cell r="AC4525">
            <v>0</v>
          </cell>
          <cell r="AD4525">
            <v>0</v>
          </cell>
          <cell r="AE4525">
            <v>0</v>
          </cell>
          <cell r="AF4525">
            <v>0</v>
          </cell>
          <cell r="AG4525">
            <v>0</v>
          </cell>
          <cell r="AH4525">
            <v>4.0458530000000001</v>
          </cell>
          <cell r="AI4525">
            <v>0</v>
          </cell>
          <cell r="AJ4525">
            <v>0</v>
          </cell>
          <cell r="AK4525">
            <v>0</v>
          </cell>
          <cell r="AL4525">
            <v>0</v>
          </cell>
          <cell r="AM4525">
            <v>0</v>
          </cell>
          <cell r="AR4525">
            <v>28.488066</v>
          </cell>
          <cell r="AY4525">
            <v>8.9850573369614004</v>
          </cell>
          <cell r="AZ4525">
            <v>0</v>
          </cell>
          <cell r="BA4525">
            <v>8.9850573369614004</v>
          </cell>
          <cell r="BB4525">
            <v>19.503008663038599</v>
          </cell>
          <cell r="BE4525">
            <v>0</v>
          </cell>
          <cell r="BF4525">
            <v>0</v>
          </cell>
          <cell r="BG4525">
            <v>0</v>
          </cell>
          <cell r="BH4525">
            <v>0</v>
          </cell>
          <cell r="BI4525">
            <v>0</v>
          </cell>
          <cell r="BJ4525">
            <v>0</v>
          </cell>
          <cell r="BK4525">
            <v>0</v>
          </cell>
          <cell r="BL4525">
            <v>0</v>
          </cell>
          <cell r="BM4525">
            <v>0</v>
          </cell>
          <cell r="BN4525">
            <v>0</v>
          </cell>
          <cell r="BO4525">
            <v>0</v>
          </cell>
          <cell r="BP4525">
            <v>0</v>
          </cell>
          <cell r="BS4525">
            <v>0</v>
          </cell>
          <cell r="BT4525">
            <v>28.488066</v>
          </cell>
          <cell r="BU4525">
            <v>8.9850573369614004</v>
          </cell>
          <cell r="BV4525">
            <v>0</v>
          </cell>
          <cell r="BW4525">
            <v>8.9850573369614004</v>
          </cell>
          <cell r="BX4525">
            <v>19.503008663038599</v>
          </cell>
          <cell r="BY4525">
            <v>0</v>
          </cell>
          <cell r="BZ4525">
            <v>0</v>
          </cell>
          <cell r="CA4525">
            <v>0</v>
          </cell>
          <cell r="CB4525">
            <v>0</v>
          </cell>
          <cell r="CC4525">
            <v>0</v>
          </cell>
          <cell r="CD4525">
            <v>0</v>
          </cell>
          <cell r="CE4525">
            <v>0</v>
          </cell>
          <cell r="CF4525">
            <v>0</v>
          </cell>
          <cell r="CG4525">
            <v>0</v>
          </cell>
          <cell r="CH4525">
            <v>0</v>
          </cell>
          <cell r="CJ4525">
            <v>0</v>
          </cell>
          <cell r="CK4525">
            <v>0</v>
          </cell>
          <cell r="CL4525">
            <v>0</v>
          </cell>
          <cell r="CM4525">
            <v>0</v>
          </cell>
          <cell r="CN4525">
            <v>0</v>
          </cell>
          <cell r="CO4525">
            <v>0</v>
          </cell>
          <cell r="CP4525">
            <v>0</v>
          </cell>
          <cell r="CQ4525">
            <v>0</v>
          </cell>
          <cell r="CR4525">
            <v>0</v>
          </cell>
          <cell r="CS4525">
            <v>0</v>
          </cell>
          <cell r="CT4525">
            <v>0</v>
          </cell>
          <cell r="CU4525">
            <v>0</v>
          </cell>
          <cell r="CV4525">
            <v>0</v>
          </cell>
          <cell r="CW4525">
            <v>0</v>
          </cell>
          <cell r="CX4525">
            <v>0</v>
          </cell>
          <cell r="CY4525" t="str">
            <v>End VBA</v>
          </cell>
          <cell r="DA4525">
            <v>0</v>
          </cell>
          <cell r="DB4525">
            <v>0</v>
          </cell>
          <cell r="DC4525">
            <v>0</v>
          </cell>
          <cell r="DD4525">
            <v>0</v>
          </cell>
          <cell r="DE4525">
            <v>0</v>
          </cell>
          <cell r="DF4525">
            <v>0</v>
          </cell>
          <cell r="DG4525">
            <v>0</v>
          </cell>
          <cell r="DH4525">
            <v>0</v>
          </cell>
          <cell r="DI4525">
            <v>0</v>
          </cell>
          <cell r="DJ4525">
            <v>0</v>
          </cell>
          <cell r="DK4525">
            <v>0</v>
          </cell>
          <cell r="DL4525">
            <v>0</v>
          </cell>
          <cell r="DO4525">
            <v>19.503008663038599</v>
          </cell>
        </row>
        <row r="4526">
          <cell r="A4526" t="str">
            <v>RE</v>
          </cell>
          <cell r="B4526" t="str">
            <v>CAI Strategic European Real Estate Ltd.</v>
          </cell>
          <cell r="C4526" t="str">
            <v>CSERE</v>
          </cell>
          <cell r="D4526" t="str">
            <v xml:space="preserve">CAI Strategic European Real Estate Ltd. </v>
          </cell>
          <cell r="E4526" t="str">
            <v>Real Estate Equity</v>
          </cell>
          <cell r="F4526" t="str">
            <v>Real Estate Equity</v>
          </cell>
          <cell r="G4526" t="str">
            <v>n/a</v>
          </cell>
          <cell r="H4526" t="str">
            <v>n/a</v>
          </cell>
          <cell r="I4526" t="str">
            <v>Invested Capital</v>
          </cell>
          <cell r="J4526" t="str">
            <v>Yes</v>
          </cell>
          <cell r="K4526">
            <v>0.47539999999999999</v>
          </cell>
          <cell r="S4526">
            <v>41639</v>
          </cell>
          <cell r="T4526">
            <v>2013</v>
          </cell>
          <cell r="U4526">
            <v>4</v>
          </cell>
          <cell r="V4526">
            <v>1</v>
          </cell>
          <cell r="X4526">
            <v>0</v>
          </cell>
          <cell r="Y4526">
            <v>0</v>
          </cell>
          <cell r="Z4526">
            <v>24.905732</v>
          </cell>
          <cell r="AA4526">
            <v>0</v>
          </cell>
          <cell r="AB4526">
            <v>0</v>
          </cell>
          <cell r="AC4526">
            <v>0</v>
          </cell>
          <cell r="AD4526">
            <v>0</v>
          </cell>
          <cell r="AE4526">
            <v>0</v>
          </cell>
          <cell r="AF4526">
            <v>0</v>
          </cell>
          <cell r="AG4526">
            <v>0</v>
          </cell>
          <cell r="AH4526">
            <v>4.1225779999999999</v>
          </cell>
          <cell r="AI4526">
            <v>0</v>
          </cell>
          <cell r="AJ4526">
            <v>0</v>
          </cell>
          <cell r="AK4526">
            <v>0</v>
          </cell>
          <cell r="AL4526">
            <v>0</v>
          </cell>
          <cell r="AM4526">
            <v>0</v>
          </cell>
          <cell r="AR4526">
            <v>29.028310000000001</v>
          </cell>
          <cell r="AY4526">
            <v>9.1554486618372</v>
          </cell>
          <cell r="AZ4526">
            <v>0</v>
          </cell>
          <cell r="BA4526">
            <v>9.1554486618372</v>
          </cell>
          <cell r="BB4526">
            <v>19.872861338162799</v>
          </cell>
          <cell r="BE4526">
            <v>32.536805999999999</v>
          </cell>
          <cell r="BF4526">
            <v>-3.5084959999999974</v>
          </cell>
          <cell r="BG4526">
            <v>0</v>
          </cell>
          <cell r="BH4526">
            <v>0</v>
          </cell>
          <cell r="BI4526">
            <v>0</v>
          </cell>
          <cell r="BJ4526">
            <v>0</v>
          </cell>
          <cell r="BK4526">
            <v>0</v>
          </cell>
          <cell r="BL4526">
            <v>0</v>
          </cell>
          <cell r="BM4526">
            <v>0</v>
          </cell>
          <cell r="BN4526">
            <v>0</v>
          </cell>
          <cell r="BO4526">
            <v>29.028310000000001</v>
          </cell>
          <cell r="BP4526">
            <v>0</v>
          </cell>
          <cell r="BS4526">
            <v>32.536805999999999</v>
          </cell>
          <cell r="BT4526">
            <v>29.028310000000001</v>
          </cell>
          <cell r="BU4526">
            <v>9.1554486618372</v>
          </cell>
          <cell r="BV4526">
            <v>0</v>
          </cell>
          <cell r="BW4526">
            <v>9.1554486618372</v>
          </cell>
          <cell r="BX4526">
            <v>19.872861338162799</v>
          </cell>
          <cell r="BY4526">
            <v>-3.5084959999999974</v>
          </cell>
          <cell r="BZ4526">
            <v>0</v>
          </cell>
          <cell r="CA4526">
            <v>0</v>
          </cell>
          <cell r="CB4526">
            <v>0</v>
          </cell>
          <cell r="CC4526">
            <v>0</v>
          </cell>
          <cell r="CD4526">
            <v>0</v>
          </cell>
          <cell r="CE4526">
            <v>0</v>
          </cell>
          <cell r="CF4526">
            <v>0</v>
          </cell>
          <cell r="CG4526">
            <v>0</v>
          </cell>
          <cell r="CH4526">
            <v>0</v>
          </cell>
          <cell r="CJ4526">
            <v>9.0117949609053998</v>
          </cell>
          <cell r="CK4526">
            <v>0.14365370093180019</v>
          </cell>
          <cell r="CL4526">
            <v>0</v>
          </cell>
          <cell r="CM4526">
            <v>0</v>
          </cell>
          <cell r="CN4526">
            <v>0</v>
          </cell>
          <cell r="CO4526">
            <v>0</v>
          </cell>
          <cell r="CP4526">
            <v>0</v>
          </cell>
          <cell r="CQ4526">
            <v>0</v>
          </cell>
          <cell r="CR4526">
            <v>0</v>
          </cell>
          <cell r="CS4526">
            <v>0</v>
          </cell>
          <cell r="CT4526">
            <v>9.1554486618372</v>
          </cell>
          <cell r="CU4526">
            <v>0</v>
          </cell>
          <cell r="CV4526">
            <v>0</v>
          </cell>
          <cell r="CW4526">
            <v>0</v>
          </cell>
          <cell r="CX4526">
            <v>0</v>
          </cell>
          <cell r="CY4526" t="str">
            <v>End VBA</v>
          </cell>
          <cell r="DA4526">
            <v>0.14365370093180019</v>
          </cell>
          <cell r="DB4526">
            <v>0</v>
          </cell>
          <cell r="DC4526">
            <v>0</v>
          </cell>
          <cell r="DD4526">
            <v>0</v>
          </cell>
          <cell r="DE4526">
            <v>0</v>
          </cell>
          <cell r="DF4526">
            <v>0</v>
          </cell>
          <cell r="DG4526">
            <v>0</v>
          </cell>
          <cell r="DH4526">
            <v>0</v>
          </cell>
          <cell r="DI4526">
            <v>0</v>
          </cell>
          <cell r="DJ4526">
            <v>0</v>
          </cell>
          <cell r="DK4526">
            <v>9.0117949609053998</v>
          </cell>
          <cell r="DL4526">
            <v>0</v>
          </cell>
          <cell r="DO4526">
            <v>19.872861338162799</v>
          </cell>
        </row>
        <row r="4527">
          <cell r="A4527" t="str">
            <v>RE</v>
          </cell>
          <cell r="B4527" t="str">
            <v>CAI Strategic European Real Estate Ltd.</v>
          </cell>
          <cell r="C4527" t="str">
            <v>CSERE</v>
          </cell>
          <cell r="D4527" t="str">
            <v>CAI Strategic European Real Estate Ltd.</v>
          </cell>
          <cell r="E4527" t="str">
            <v>Real Estate Equity</v>
          </cell>
          <cell r="F4527" t="str">
            <v>Real Estate Equity</v>
          </cell>
          <cell r="G4527" t="str">
            <v>n/a</v>
          </cell>
          <cell r="H4527" t="str">
            <v>n/a</v>
          </cell>
          <cell r="I4527" t="str">
            <v>Invested Capital</v>
          </cell>
          <cell r="J4527" t="str">
            <v>No</v>
          </cell>
          <cell r="K4527" t="str">
            <v>n/a</v>
          </cell>
          <cell r="S4527">
            <v>41608</v>
          </cell>
          <cell r="T4527">
            <v>2013</v>
          </cell>
          <cell r="U4527">
            <v>3.6666666666666665</v>
          </cell>
          <cell r="V4527">
            <v>1</v>
          </cell>
          <cell r="X4527">
            <v>0</v>
          </cell>
          <cell r="Y4527">
            <v>0</v>
          </cell>
          <cell r="Z4527">
            <v>28.614379</v>
          </cell>
          <cell r="AA4527">
            <v>0</v>
          </cell>
          <cell r="AB4527">
            <v>0</v>
          </cell>
          <cell r="AC4527">
            <v>0</v>
          </cell>
          <cell r="AD4527">
            <v>0</v>
          </cell>
          <cell r="AE4527">
            <v>0</v>
          </cell>
          <cell r="AF4527">
            <v>0</v>
          </cell>
          <cell r="AG4527">
            <v>0</v>
          </cell>
          <cell r="AH4527">
            <v>4.0771948799999995</v>
          </cell>
          <cell r="AI4527">
            <v>0</v>
          </cell>
          <cell r="AJ4527">
            <v>0</v>
          </cell>
          <cell r="AK4527">
            <v>0</v>
          </cell>
          <cell r="AL4527">
            <v>0</v>
          </cell>
          <cell r="AM4527">
            <v>0</v>
          </cell>
          <cell r="AR4527">
            <v>32.69157388</v>
          </cell>
          <cell r="AY4527">
            <v>9.0546615708032014</v>
          </cell>
          <cell r="AZ4527">
            <v>0</v>
          </cell>
          <cell r="BA4527">
            <v>9.0546615708032014</v>
          </cell>
          <cell r="BB4527">
            <v>23.636912309196799</v>
          </cell>
          <cell r="BE4527">
            <v>0</v>
          </cell>
          <cell r="BF4527">
            <v>0</v>
          </cell>
          <cell r="BG4527">
            <v>0</v>
          </cell>
          <cell r="BH4527">
            <v>0</v>
          </cell>
          <cell r="BI4527">
            <v>0</v>
          </cell>
          <cell r="BJ4527">
            <v>0</v>
          </cell>
          <cell r="BK4527">
            <v>0</v>
          </cell>
          <cell r="BL4527">
            <v>0</v>
          </cell>
          <cell r="BM4527">
            <v>0</v>
          </cell>
          <cell r="BN4527">
            <v>0</v>
          </cell>
          <cell r="BO4527">
            <v>0</v>
          </cell>
          <cell r="BP4527">
            <v>0</v>
          </cell>
          <cell r="BS4527">
            <v>0</v>
          </cell>
          <cell r="BT4527">
            <v>32.69157388</v>
          </cell>
          <cell r="BU4527">
            <v>9.0546615708032014</v>
          </cell>
          <cell r="BV4527">
            <v>0</v>
          </cell>
          <cell r="BW4527">
            <v>9.0546615708032014</v>
          </cell>
          <cell r="BX4527">
            <v>23.636912309196799</v>
          </cell>
          <cell r="BY4527">
            <v>0</v>
          </cell>
          <cell r="BZ4527">
            <v>0</v>
          </cell>
          <cell r="CA4527">
            <v>0</v>
          </cell>
          <cell r="CB4527">
            <v>0</v>
          </cell>
          <cell r="CC4527">
            <v>0</v>
          </cell>
          <cell r="CD4527">
            <v>0</v>
          </cell>
          <cell r="CE4527">
            <v>0</v>
          </cell>
          <cell r="CF4527">
            <v>0</v>
          </cell>
          <cell r="CG4527">
            <v>0</v>
          </cell>
          <cell r="CH4527">
            <v>0</v>
          </cell>
          <cell r="CJ4527">
            <v>0</v>
          </cell>
          <cell r="CK4527">
            <v>0</v>
          </cell>
          <cell r="CL4527">
            <v>0</v>
          </cell>
          <cell r="CM4527">
            <v>0</v>
          </cell>
          <cell r="CN4527">
            <v>0</v>
          </cell>
          <cell r="CO4527">
            <v>0</v>
          </cell>
          <cell r="CP4527">
            <v>0</v>
          </cell>
          <cell r="CQ4527">
            <v>0</v>
          </cell>
          <cell r="CR4527">
            <v>0</v>
          </cell>
          <cell r="CS4527">
            <v>0</v>
          </cell>
          <cell r="CT4527">
            <v>0</v>
          </cell>
          <cell r="CU4527">
            <v>0</v>
          </cell>
          <cell r="CV4527">
            <v>0</v>
          </cell>
          <cell r="CW4527">
            <v>0</v>
          </cell>
          <cell r="CX4527">
            <v>0</v>
          </cell>
          <cell r="CY4527" t="str">
            <v>End VBA</v>
          </cell>
          <cell r="DA4527">
            <v>0</v>
          </cell>
          <cell r="DB4527">
            <v>0</v>
          </cell>
          <cell r="DC4527">
            <v>0</v>
          </cell>
          <cell r="DD4527">
            <v>0</v>
          </cell>
          <cell r="DE4527">
            <v>0</v>
          </cell>
          <cell r="DF4527">
            <v>0</v>
          </cell>
          <cell r="DG4527">
            <v>0</v>
          </cell>
          <cell r="DH4527">
            <v>0</v>
          </cell>
          <cell r="DI4527">
            <v>0</v>
          </cell>
          <cell r="DJ4527">
            <v>0</v>
          </cell>
          <cell r="DK4527">
            <v>0</v>
          </cell>
          <cell r="DL4527">
            <v>0</v>
          </cell>
          <cell r="DO4527">
            <v>23.636912309196799</v>
          </cell>
        </row>
        <row r="4528">
          <cell r="A4528" t="str">
            <v>RE</v>
          </cell>
          <cell r="B4528" t="str">
            <v>CAI Strategic European Real Estate Ltd.</v>
          </cell>
          <cell r="C4528" t="str">
            <v>CSERE</v>
          </cell>
          <cell r="D4528" t="str">
            <v>CAI Strategic European Real Estate Ltd.</v>
          </cell>
          <cell r="E4528" t="str">
            <v>Real Estate Equity</v>
          </cell>
          <cell r="F4528" t="str">
            <v>Real Estate Equity</v>
          </cell>
          <cell r="G4528" t="str">
            <v>n/a</v>
          </cell>
          <cell r="H4528" t="str">
            <v>n/a</v>
          </cell>
          <cell r="I4528" t="str">
            <v>Invested Capital</v>
          </cell>
          <cell r="J4528" t="str">
            <v>No</v>
          </cell>
          <cell r="K4528" t="str">
            <v>n/a</v>
          </cell>
          <cell r="S4528">
            <v>41578</v>
          </cell>
          <cell r="T4528">
            <v>2013</v>
          </cell>
          <cell r="U4528">
            <v>3.3333333333333335</v>
          </cell>
          <cell r="V4528">
            <v>1</v>
          </cell>
          <cell r="X4528">
            <v>0</v>
          </cell>
          <cell r="Y4528">
            <v>0</v>
          </cell>
          <cell r="Z4528">
            <v>28.598832000000002</v>
          </cell>
          <cell r="AA4528">
            <v>0</v>
          </cell>
          <cell r="AB4528">
            <v>0</v>
          </cell>
          <cell r="AC4528">
            <v>0</v>
          </cell>
          <cell r="AD4528">
            <v>0</v>
          </cell>
          <cell r="AE4528">
            <v>0</v>
          </cell>
          <cell r="AF4528">
            <v>0</v>
          </cell>
          <cell r="AG4528">
            <v>0</v>
          </cell>
          <cell r="AH4528">
            <v>4.07498</v>
          </cell>
          <cell r="AI4528">
            <v>0</v>
          </cell>
          <cell r="AJ4528">
            <v>0</v>
          </cell>
          <cell r="AK4528">
            <v>0</v>
          </cell>
          <cell r="AL4528">
            <v>0</v>
          </cell>
          <cell r="AM4528">
            <v>0</v>
          </cell>
          <cell r="AR4528">
            <v>32.673811999999998</v>
          </cell>
          <cell r="AY4528">
            <v>9.0497419066267994</v>
          </cell>
          <cell r="AZ4528">
            <v>0</v>
          </cell>
          <cell r="BA4528">
            <v>9.0497419066267994</v>
          </cell>
          <cell r="BB4528">
            <v>23.624070093373199</v>
          </cell>
          <cell r="BE4528">
            <v>0</v>
          </cell>
          <cell r="BF4528">
            <v>0</v>
          </cell>
          <cell r="BG4528">
            <v>0</v>
          </cell>
          <cell r="BH4528">
            <v>0</v>
          </cell>
          <cell r="BI4528">
            <v>0</v>
          </cell>
          <cell r="BJ4528">
            <v>0</v>
          </cell>
          <cell r="BK4528">
            <v>0</v>
          </cell>
          <cell r="BL4528">
            <v>0</v>
          </cell>
          <cell r="BM4528">
            <v>0</v>
          </cell>
          <cell r="BN4528">
            <v>0</v>
          </cell>
          <cell r="BO4528">
            <v>0</v>
          </cell>
          <cell r="BP4528">
            <v>0</v>
          </cell>
          <cell r="BS4528">
            <v>0</v>
          </cell>
          <cell r="BT4528">
            <v>32.673811999999998</v>
          </cell>
          <cell r="BU4528">
            <v>9.0497419066267994</v>
          </cell>
          <cell r="BV4528">
            <v>0</v>
          </cell>
          <cell r="BW4528">
            <v>9.0497419066267994</v>
          </cell>
          <cell r="BX4528">
            <v>23.624070093373199</v>
          </cell>
          <cell r="BY4528">
            <v>0</v>
          </cell>
          <cell r="BZ4528">
            <v>0</v>
          </cell>
          <cell r="CA4528">
            <v>0</v>
          </cell>
          <cell r="CB4528">
            <v>0</v>
          </cell>
          <cell r="CC4528">
            <v>0</v>
          </cell>
          <cell r="CD4528">
            <v>0</v>
          </cell>
          <cell r="CE4528">
            <v>0</v>
          </cell>
          <cell r="CF4528">
            <v>0</v>
          </cell>
          <cell r="CG4528">
            <v>0</v>
          </cell>
          <cell r="CH4528">
            <v>0</v>
          </cell>
          <cell r="CJ4528">
            <v>0</v>
          </cell>
          <cell r="CK4528">
            <v>0</v>
          </cell>
          <cell r="CL4528">
            <v>0</v>
          </cell>
          <cell r="CM4528">
            <v>0</v>
          </cell>
          <cell r="CN4528">
            <v>0</v>
          </cell>
          <cell r="CO4528">
            <v>0</v>
          </cell>
          <cell r="CP4528">
            <v>0</v>
          </cell>
          <cell r="CQ4528">
            <v>0</v>
          </cell>
          <cell r="CR4528">
            <v>0</v>
          </cell>
          <cell r="CS4528">
            <v>0</v>
          </cell>
          <cell r="CT4528">
            <v>0</v>
          </cell>
          <cell r="CU4528">
            <v>0</v>
          </cell>
          <cell r="CV4528">
            <v>0</v>
          </cell>
          <cell r="CW4528">
            <v>0</v>
          </cell>
          <cell r="CX4528">
            <v>0</v>
          </cell>
          <cell r="CY4528" t="str">
            <v>End VBA</v>
          </cell>
          <cell r="DA4528">
            <v>0</v>
          </cell>
          <cell r="DB4528">
            <v>0</v>
          </cell>
          <cell r="DC4528">
            <v>0</v>
          </cell>
          <cell r="DD4528">
            <v>0</v>
          </cell>
          <cell r="DE4528">
            <v>0</v>
          </cell>
          <cell r="DF4528">
            <v>0</v>
          </cell>
          <cell r="DG4528">
            <v>0</v>
          </cell>
          <cell r="DH4528">
            <v>0</v>
          </cell>
          <cell r="DI4528">
            <v>0</v>
          </cell>
          <cell r="DJ4528">
            <v>0</v>
          </cell>
          <cell r="DK4528">
            <v>0</v>
          </cell>
          <cell r="DL4528">
            <v>0</v>
          </cell>
          <cell r="DO4528">
            <v>23.624070093373199</v>
          </cell>
        </row>
        <row r="4529">
          <cell r="A4529" t="str">
            <v>RE</v>
          </cell>
          <cell r="B4529" t="str">
            <v>CAI Strategic European Real Estate Ltd.</v>
          </cell>
          <cell r="C4529" t="str">
            <v>CSERE</v>
          </cell>
          <cell r="D4529" t="str">
            <v>CAI Strategic European Real Estate Ltd.</v>
          </cell>
          <cell r="E4529" t="str">
            <v>Real Estate Equity</v>
          </cell>
          <cell r="F4529" t="str">
            <v>Real Estate Equity</v>
          </cell>
          <cell r="G4529" t="str">
            <v>n/a</v>
          </cell>
          <cell r="H4529" t="str">
            <v>n/a</v>
          </cell>
          <cell r="I4529" t="str">
            <v>Invested Capital</v>
          </cell>
          <cell r="J4529" t="str">
            <v>No</v>
          </cell>
          <cell r="K4529">
            <v>0.47539999999999999</v>
          </cell>
          <cell r="S4529">
            <v>41547</v>
          </cell>
          <cell r="T4529">
            <v>2013</v>
          </cell>
          <cell r="U4529">
            <v>3</v>
          </cell>
          <cell r="V4529">
            <v>1</v>
          </cell>
          <cell r="X4529">
            <v>0</v>
          </cell>
          <cell r="Y4529">
            <v>0</v>
          </cell>
          <cell r="Z4529">
            <v>28.478912999999999</v>
          </cell>
          <cell r="AA4529">
            <v>0</v>
          </cell>
          <cell r="AB4529">
            <v>0</v>
          </cell>
          <cell r="AC4529">
            <v>0</v>
          </cell>
          <cell r="AD4529">
            <v>0</v>
          </cell>
          <cell r="AE4529">
            <v>0</v>
          </cell>
          <cell r="AF4529">
            <v>0</v>
          </cell>
          <cell r="AG4529">
            <v>0</v>
          </cell>
          <cell r="AH4529">
            <v>4.057893</v>
          </cell>
          <cell r="AI4529">
            <v>0</v>
          </cell>
          <cell r="AJ4529">
            <v>0</v>
          </cell>
          <cell r="AK4529">
            <v>0</v>
          </cell>
          <cell r="AL4529">
            <v>0</v>
          </cell>
          <cell r="AM4529">
            <v>0</v>
          </cell>
          <cell r="AR4529">
            <v>32.536805999999999</v>
          </cell>
          <cell r="AY4529">
            <v>9.0117949609053998</v>
          </cell>
          <cell r="AZ4529">
            <v>0</v>
          </cell>
          <cell r="BA4529">
            <v>9.0117949609053998</v>
          </cell>
          <cell r="BB4529">
            <v>23.525011039094601</v>
          </cell>
          <cell r="BE4529">
            <v>30.751448</v>
          </cell>
          <cell r="BF4529">
            <v>1.7853579999999987</v>
          </cell>
          <cell r="BG4529">
            <v>0</v>
          </cell>
          <cell r="BH4529">
            <v>0</v>
          </cell>
          <cell r="BI4529">
            <v>0</v>
          </cell>
          <cell r="BJ4529">
            <v>0</v>
          </cell>
          <cell r="BK4529">
            <v>0</v>
          </cell>
          <cell r="BL4529">
            <v>0</v>
          </cell>
          <cell r="BM4529">
            <v>0</v>
          </cell>
          <cell r="BN4529">
            <v>0</v>
          </cell>
          <cell r="BO4529">
            <v>32.536805999999999</v>
          </cell>
          <cell r="BP4529">
            <v>0</v>
          </cell>
          <cell r="BS4529">
            <v>30.751448</v>
          </cell>
          <cell r="BT4529">
            <v>32.536805999999999</v>
          </cell>
          <cell r="BU4529">
            <v>9.0117949609053998</v>
          </cell>
          <cell r="BV4529">
            <v>0</v>
          </cell>
          <cell r="BW4529">
            <v>9.0117949609053998</v>
          </cell>
          <cell r="BX4529">
            <v>23.525011039094601</v>
          </cell>
          <cell r="BY4529">
            <v>1.7853579999999987</v>
          </cell>
          <cell r="BZ4529">
            <v>0</v>
          </cell>
          <cell r="CA4529">
            <v>0</v>
          </cell>
          <cell r="CB4529">
            <v>0</v>
          </cell>
          <cell r="CC4529">
            <v>0</v>
          </cell>
          <cell r="CD4529">
            <v>0</v>
          </cell>
          <cell r="CE4529">
            <v>0</v>
          </cell>
          <cell r="CF4529">
            <v>0</v>
          </cell>
          <cell r="CG4529">
            <v>0</v>
          </cell>
          <cell r="CH4529">
            <v>0</v>
          </cell>
          <cell r="CJ4529">
            <v>8.6671259999999997</v>
          </cell>
          <cell r="CK4529">
            <v>0.34466896090540011</v>
          </cell>
          <cell r="CL4529">
            <v>0</v>
          </cell>
          <cell r="CM4529">
            <v>0</v>
          </cell>
          <cell r="CN4529">
            <v>0</v>
          </cell>
          <cell r="CO4529">
            <v>0</v>
          </cell>
          <cell r="CP4529">
            <v>0</v>
          </cell>
          <cell r="CQ4529">
            <v>0</v>
          </cell>
          <cell r="CR4529">
            <v>0</v>
          </cell>
          <cell r="CS4529">
            <v>0</v>
          </cell>
          <cell r="CT4529">
            <v>9.0117949609053998</v>
          </cell>
          <cell r="CU4529">
            <v>0</v>
          </cell>
          <cell r="CV4529">
            <v>0</v>
          </cell>
          <cell r="CW4529">
            <v>0</v>
          </cell>
          <cell r="CX4529">
            <v>0</v>
          </cell>
          <cell r="CY4529" t="str">
            <v>End VBA</v>
          </cell>
          <cell r="DA4529">
            <v>0.34466896090540011</v>
          </cell>
          <cell r="DB4529">
            <v>0</v>
          </cell>
          <cell r="DC4529">
            <v>0</v>
          </cell>
          <cell r="DD4529">
            <v>0</v>
          </cell>
          <cell r="DE4529">
            <v>0</v>
          </cell>
          <cell r="DF4529">
            <v>0</v>
          </cell>
          <cell r="DG4529">
            <v>0</v>
          </cell>
          <cell r="DH4529">
            <v>0</v>
          </cell>
          <cell r="DI4529">
            <v>0</v>
          </cell>
          <cell r="DJ4529">
            <v>0</v>
          </cell>
          <cell r="DK4529">
            <v>8.6671259999999997</v>
          </cell>
          <cell r="DL4529">
            <v>0</v>
          </cell>
          <cell r="DO4529">
            <v>23.525011039094601</v>
          </cell>
        </row>
        <row r="4530">
          <cell r="A4530" t="str">
            <v>RE</v>
          </cell>
          <cell r="B4530" t="str">
            <v>CAI Strategic European Real Estate Ltd.</v>
          </cell>
          <cell r="C4530" t="str">
            <v>CSERE</v>
          </cell>
          <cell r="D4530" t="str">
            <v>CAI Strategic European Real Estate Ltd.</v>
          </cell>
          <cell r="E4530" t="str">
            <v>Real Estate Equity</v>
          </cell>
          <cell r="F4530" t="str">
            <v>Real Estate Equity</v>
          </cell>
          <cell r="G4530" t="str">
            <v>n/a</v>
          </cell>
          <cell r="H4530" t="str">
            <v>n/a</v>
          </cell>
          <cell r="I4530" t="str">
            <v>Invested Capital</v>
          </cell>
          <cell r="J4530" t="str">
            <v>No</v>
          </cell>
          <cell r="K4530" t="str">
            <v>n/a</v>
          </cell>
          <cell r="S4530">
            <v>41517</v>
          </cell>
          <cell r="T4530">
            <v>2013</v>
          </cell>
          <cell r="U4530">
            <v>2.6666666666666665</v>
          </cell>
          <cell r="V4530">
            <v>1</v>
          </cell>
          <cell r="X4530">
            <v>0</v>
          </cell>
          <cell r="Y4530">
            <v>0</v>
          </cell>
          <cell r="Z4530">
            <v>27.285349</v>
          </cell>
          <cell r="AA4530">
            <v>0</v>
          </cell>
          <cell r="AB4530">
            <v>0</v>
          </cell>
          <cell r="AC4530">
            <v>0</v>
          </cell>
          <cell r="AD4530">
            <v>0</v>
          </cell>
          <cell r="AE4530">
            <v>0</v>
          </cell>
          <cell r="AF4530">
            <v>0</v>
          </cell>
          <cell r="AG4530">
            <v>0</v>
          </cell>
          <cell r="AH4530">
            <v>3.9661550000000001</v>
          </cell>
          <cell r="AI4530">
            <v>0</v>
          </cell>
          <cell r="AJ4530">
            <v>0</v>
          </cell>
          <cell r="AK4530">
            <v>0</v>
          </cell>
          <cell r="AL4530">
            <v>0</v>
          </cell>
          <cell r="AM4530">
            <v>0</v>
          </cell>
          <cell r="AR4530">
            <v>31.251504000000001</v>
          </cell>
          <cell r="AY4530">
            <v>8.8080644866043993</v>
          </cell>
          <cell r="AZ4530">
            <v>0</v>
          </cell>
          <cell r="BA4530">
            <v>8.8080644866043993</v>
          </cell>
          <cell r="BB4530">
            <v>22.443439513395603</v>
          </cell>
          <cell r="BE4530">
            <v>0</v>
          </cell>
          <cell r="BF4530">
            <v>0</v>
          </cell>
          <cell r="BG4530">
            <v>0</v>
          </cell>
          <cell r="BH4530">
            <v>0</v>
          </cell>
          <cell r="BI4530">
            <v>0</v>
          </cell>
          <cell r="BJ4530">
            <v>0</v>
          </cell>
          <cell r="BK4530">
            <v>0</v>
          </cell>
          <cell r="BL4530">
            <v>0</v>
          </cell>
          <cell r="BM4530">
            <v>0</v>
          </cell>
          <cell r="BN4530">
            <v>0</v>
          </cell>
          <cell r="BO4530">
            <v>0</v>
          </cell>
          <cell r="BP4530">
            <v>0</v>
          </cell>
          <cell r="BS4530">
            <v>0</v>
          </cell>
          <cell r="BT4530">
            <v>31.251504000000001</v>
          </cell>
          <cell r="BU4530">
            <v>8.8080644866043993</v>
          </cell>
          <cell r="BV4530">
            <v>0</v>
          </cell>
          <cell r="BW4530">
            <v>8.8080644866043993</v>
          </cell>
          <cell r="BX4530">
            <v>22.443439513395603</v>
          </cell>
          <cell r="BY4530">
            <v>0</v>
          </cell>
          <cell r="BZ4530">
            <v>0</v>
          </cell>
          <cell r="CA4530">
            <v>0</v>
          </cell>
          <cell r="CB4530">
            <v>0</v>
          </cell>
          <cell r="CC4530">
            <v>0</v>
          </cell>
          <cell r="CD4530">
            <v>0</v>
          </cell>
          <cell r="CE4530">
            <v>0</v>
          </cell>
          <cell r="CF4530">
            <v>0</v>
          </cell>
          <cell r="CG4530">
            <v>0</v>
          </cell>
          <cell r="CH4530">
            <v>0</v>
          </cell>
          <cell r="CJ4530">
            <v>0</v>
          </cell>
          <cell r="CK4530">
            <v>0</v>
          </cell>
          <cell r="CL4530">
            <v>0</v>
          </cell>
          <cell r="CM4530">
            <v>0</v>
          </cell>
          <cell r="CN4530">
            <v>0</v>
          </cell>
          <cell r="CO4530">
            <v>0</v>
          </cell>
          <cell r="CP4530">
            <v>0</v>
          </cell>
          <cell r="CQ4530">
            <v>0</v>
          </cell>
          <cell r="CR4530">
            <v>0</v>
          </cell>
          <cell r="CS4530">
            <v>0</v>
          </cell>
          <cell r="CT4530">
            <v>0</v>
          </cell>
          <cell r="CU4530">
            <v>0</v>
          </cell>
          <cell r="CV4530">
            <v>0</v>
          </cell>
          <cell r="CW4530">
            <v>0</v>
          </cell>
          <cell r="CX4530">
            <v>0</v>
          </cell>
          <cell r="CY4530" t="str">
            <v>End VBA</v>
          </cell>
          <cell r="DA4530">
            <v>0</v>
          </cell>
          <cell r="DB4530">
            <v>0</v>
          </cell>
          <cell r="DC4530">
            <v>0</v>
          </cell>
          <cell r="DD4530">
            <v>0</v>
          </cell>
          <cell r="DE4530">
            <v>0</v>
          </cell>
          <cell r="DF4530">
            <v>0</v>
          </cell>
          <cell r="DG4530">
            <v>0</v>
          </cell>
          <cell r="DH4530">
            <v>0</v>
          </cell>
          <cell r="DI4530">
            <v>0</v>
          </cell>
          <cell r="DJ4530">
            <v>0</v>
          </cell>
          <cell r="DK4530">
            <v>0</v>
          </cell>
          <cell r="DL4530">
            <v>0</v>
          </cell>
          <cell r="DO4530">
            <v>22.443439513395603</v>
          </cell>
        </row>
        <row r="4531">
          <cell r="A4531" t="str">
            <v>RE</v>
          </cell>
          <cell r="B4531" t="str">
            <v>CAI Strategic European Real Estate Ltd.</v>
          </cell>
          <cell r="C4531" t="str">
            <v>CSERE</v>
          </cell>
          <cell r="D4531" t="str">
            <v>CAI Strategic European Real Estate Ltd.</v>
          </cell>
          <cell r="E4531" t="str">
            <v>Real Estate Equity</v>
          </cell>
          <cell r="F4531" t="str">
            <v>Real Estate Equity</v>
          </cell>
          <cell r="G4531" t="str">
            <v>n/a</v>
          </cell>
          <cell r="H4531" t="str">
            <v>n/a</v>
          </cell>
          <cell r="I4531" t="str">
            <v>Invested Capital</v>
          </cell>
          <cell r="J4531" t="str">
            <v>No</v>
          </cell>
          <cell r="K4531" t="str">
            <v>n/a</v>
          </cell>
          <cell r="S4531">
            <v>41486</v>
          </cell>
          <cell r="T4531">
            <v>2013</v>
          </cell>
          <cell r="U4531">
            <v>2.3333333333333335</v>
          </cell>
          <cell r="V4531">
            <v>1</v>
          </cell>
          <cell r="X4531">
            <v>0</v>
          </cell>
          <cell r="Y4531">
            <v>0</v>
          </cell>
          <cell r="Z4531">
            <v>27.455950000000001</v>
          </cell>
          <cell r="AA4531">
            <v>0</v>
          </cell>
          <cell r="AB4531">
            <v>0</v>
          </cell>
          <cell r="AC4531">
            <v>0</v>
          </cell>
          <cell r="AD4531">
            <v>0</v>
          </cell>
          <cell r="AE4531">
            <v>0</v>
          </cell>
          <cell r="AF4531">
            <v>0</v>
          </cell>
          <cell r="AG4531">
            <v>0</v>
          </cell>
          <cell r="AH4531">
            <v>3.9909539999999999</v>
          </cell>
          <cell r="AI4531">
            <v>0</v>
          </cell>
          <cell r="AJ4531">
            <v>0</v>
          </cell>
          <cell r="AK4531">
            <v>0</v>
          </cell>
          <cell r="AL4531">
            <v>0</v>
          </cell>
          <cell r="AM4531">
            <v>0</v>
          </cell>
          <cell r="AR4531">
            <v>31.446904</v>
          </cell>
          <cell r="AY4531">
            <v>8.8631369164390001</v>
          </cell>
          <cell r="AZ4531">
            <v>0</v>
          </cell>
          <cell r="BA4531">
            <v>8.8631369164390001</v>
          </cell>
          <cell r="BB4531">
            <v>22.583767083561</v>
          </cell>
          <cell r="BE4531">
            <v>0</v>
          </cell>
          <cell r="BF4531">
            <v>0</v>
          </cell>
          <cell r="BG4531">
            <v>0</v>
          </cell>
          <cell r="BH4531">
            <v>0</v>
          </cell>
          <cell r="BI4531">
            <v>0</v>
          </cell>
          <cell r="BJ4531">
            <v>0</v>
          </cell>
          <cell r="BK4531">
            <v>0</v>
          </cell>
          <cell r="BL4531">
            <v>0</v>
          </cell>
          <cell r="BM4531">
            <v>0</v>
          </cell>
          <cell r="BN4531">
            <v>0</v>
          </cell>
          <cell r="BO4531">
            <v>0</v>
          </cell>
          <cell r="BP4531">
            <v>0</v>
          </cell>
          <cell r="BS4531">
            <v>0</v>
          </cell>
          <cell r="BT4531">
            <v>31.446904</v>
          </cell>
          <cell r="BU4531">
            <v>8.8631369164390001</v>
          </cell>
          <cell r="BV4531">
            <v>0</v>
          </cell>
          <cell r="BW4531">
            <v>8.8631369164390001</v>
          </cell>
          <cell r="BX4531">
            <v>22.583767083561</v>
          </cell>
          <cell r="BY4531">
            <v>0</v>
          </cell>
          <cell r="BZ4531">
            <v>0</v>
          </cell>
          <cell r="CA4531">
            <v>0</v>
          </cell>
          <cell r="CB4531">
            <v>0</v>
          </cell>
          <cell r="CC4531">
            <v>0</v>
          </cell>
          <cell r="CD4531">
            <v>0</v>
          </cell>
          <cell r="CE4531">
            <v>0</v>
          </cell>
          <cell r="CF4531">
            <v>0</v>
          </cell>
          <cell r="CG4531">
            <v>0</v>
          </cell>
          <cell r="CH4531">
            <v>0</v>
          </cell>
          <cell r="CJ4531">
            <v>0</v>
          </cell>
          <cell r="CK4531">
            <v>0</v>
          </cell>
          <cell r="CL4531">
            <v>0</v>
          </cell>
          <cell r="CM4531">
            <v>0</v>
          </cell>
          <cell r="CN4531">
            <v>0</v>
          </cell>
          <cell r="CO4531">
            <v>0</v>
          </cell>
          <cell r="CP4531">
            <v>0</v>
          </cell>
          <cell r="CQ4531">
            <v>0</v>
          </cell>
          <cell r="CR4531">
            <v>0</v>
          </cell>
          <cell r="CS4531">
            <v>0</v>
          </cell>
          <cell r="CT4531">
            <v>0</v>
          </cell>
          <cell r="CU4531">
            <v>0</v>
          </cell>
          <cell r="CV4531">
            <v>0</v>
          </cell>
          <cell r="CW4531">
            <v>0</v>
          </cell>
          <cell r="CX4531">
            <v>0</v>
          </cell>
          <cell r="CY4531" t="str">
            <v>End VBA</v>
          </cell>
          <cell r="DA4531">
            <v>0</v>
          </cell>
          <cell r="DB4531">
            <v>0</v>
          </cell>
          <cell r="DC4531">
            <v>0</v>
          </cell>
          <cell r="DD4531">
            <v>0</v>
          </cell>
          <cell r="DE4531">
            <v>0</v>
          </cell>
          <cell r="DF4531">
            <v>0</v>
          </cell>
          <cell r="DG4531">
            <v>0</v>
          </cell>
          <cell r="DH4531">
            <v>0</v>
          </cell>
          <cell r="DI4531">
            <v>0</v>
          </cell>
          <cell r="DJ4531">
            <v>0</v>
          </cell>
          <cell r="DK4531">
            <v>0</v>
          </cell>
          <cell r="DL4531">
            <v>0</v>
          </cell>
          <cell r="DO4531">
            <v>22.583767083561</v>
          </cell>
        </row>
        <row r="4532">
          <cell r="A4532" t="str">
            <v>RE</v>
          </cell>
          <cell r="B4532" t="str">
            <v>CAI Strategic European Real Estate Ltd.</v>
          </cell>
          <cell r="C4532" t="str">
            <v>CSERE</v>
          </cell>
          <cell r="D4532" t="str">
            <v>CAI Strategic European Real Estate Ltd.</v>
          </cell>
          <cell r="E4532" t="str">
            <v>Real Estate Equity</v>
          </cell>
          <cell r="F4532" t="str">
            <v>Real Estate Equity</v>
          </cell>
          <cell r="G4532" t="str">
            <v>n/a</v>
          </cell>
          <cell r="H4532" t="str">
            <v>n/a</v>
          </cell>
          <cell r="I4532" t="str">
            <v>Invested Capital</v>
          </cell>
          <cell r="J4532" t="str">
            <v>Yes</v>
          </cell>
          <cell r="K4532">
            <v>0</v>
          </cell>
          <cell r="S4532">
            <v>41455</v>
          </cell>
          <cell r="T4532">
            <v>2013</v>
          </cell>
          <cell r="U4532">
            <v>2</v>
          </cell>
          <cell r="V4532">
            <v>1</v>
          </cell>
          <cell r="X4532">
            <v>0</v>
          </cell>
          <cell r="Y4532">
            <v>0</v>
          </cell>
          <cell r="Z4532">
            <v>26.848755000000001</v>
          </cell>
          <cell r="AA4532">
            <v>0</v>
          </cell>
          <cell r="AB4532">
            <v>0</v>
          </cell>
          <cell r="AC4532">
            <v>0</v>
          </cell>
          <cell r="AD4532">
            <v>0</v>
          </cell>
          <cell r="AE4532">
            <v>0</v>
          </cell>
          <cell r="AF4532">
            <v>0</v>
          </cell>
          <cell r="AG4532">
            <v>0</v>
          </cell>
          <cell r="AH4532">
            <v>3.9026930000000002</v>
          </cell>
          <cell r="AI4532">
            <v>0</v>
          </cell>
          <cell r="AJ4532">
            <v>0</v>
          </cell>
          <cell r="AK4532">
            <v>0</v>
          </cell>
          <cell r="AL4532">
            <v>0</v>
          </cell>
          <cell r="AM4532">
            <v>0</v>
          </cell>
          <cell r="AR4532">
            <v>30.751448</v>
          </cell>
          <cell r="AY4532">
            <v>8.6671259999999997</v>
          </cell>
          <cell r="AZ4532">
            <v>0</v>
          </cell>
          <cell r="BA4532">
            <v>8.6671259999999997</v>
          </cell>
          <cell r="BB4532">
            <v>22.084322</v>
          </cell>
          <cell r="BE4532">
            <v>31.734954999999999</v>
          </cell>
          <cell r="BF4532">
            <v>-0.98350699999999946</v>
          </cell>
          <cell r="BG4532">
            <v>0</v>
          </cell>
          <cell r="BH4532">
            <v>0</v>
          </cell>
          <cell r="BI4532">
            <v>0</v>
          </cell>
          <cell r="BJ4532">
            <v>0</v>
          </cell>
          <cell r="BK4532">
            <v>0</v>
          </cell>
          <cell r="BL4532">
            <v>0</v>
          </cell>
          <cell r="BM4532">
            <v>0</v>
          </cell>
          <cell r="BN4532">
            <v>0</v>
          </cell>
          <cell r="BO4532">
            <v>30.751448</v>
          </cell>
          <cell r="BP4532">
            <v>0</v>
          </cell>
          <cell r="BS4532">
            <v>31.734954999999999</v>
          </cell>
          <cell r="BT4532">
            <v>30.751448</v>
          </cell>
          <cell r="BU4532">
            <v>8.6671259999999997</v>
          </cell>
          <cell r="BV4532">
            <v>0</v>
          </cell>
          <cell r="BW4532">
            <v>8.6671259999999997</v>
          </cell>
          <cell r="BX4532">
            <v>22.084322</v>
          </cell>
          <cell r="BY4532">
            <v>-0.98350699999999946</v>
          </cell>
          <cell r="BZ4532">
            <v>0</v>
          </cell>
          <cell r="CA4532">
            <v>0</v>
          </cell>
          <cell r="CB4532">
            <v>0</v>
          </cell>
          <cell r="CC4532">
            <v>0</v>
          </cell>
          <cell r="CD4532">
            <v>0</v>
          </cell>
          <cell r="CE4532">
            <v>0</v>
          </cell>
          <cell r="CF4532">
            <v>0</v>
          </cell>
          <cell r="CG4532">
            <v>0</v>
          </cell>
          <cell r="CH4532">
            <v>0</v>
          </cell>
          <cell r="CJ4532">
            <v>8.5393749999999997</v>
          </cell>
          <cell r="CK4532">
            <v>0.12775099999999995</v>
          </cell>
          <cell r="CL4532">
            <v>0</v>
          </cell>
          <cell r="CM4532">
            <v>0</v>
          </cell>
          <cell r="CN4532">
            <v>0</v>
          </cell>
          <cell r="CO4532">
            <v>0</v>
          </cell>
          <cell r="CP4532">
            <v>0</v>
          </cell>
          <cell r="CQ4532">
            <v>0</v>
          </cell>
          <cell r="CR4532">
            <v>0</v>
          </cell>
          <cell r="CS4532">
            <v>0</v>
          </cell>
          <cell r="CT4532">
            <v>8.6671259999999997</v>
          </cell>
          <cell r="CU4532">
            <v>0</v>
          </cell>
          <cell r="CV4532">
            <v>0</v>
          </cell>
          <cell r="CW4532">
            <v>0</v>
          </cell>
          <cell r="CX4532">
            <v>0</v>
          </cell>
          <cell r="CY4532" t="str">
            <v>End VBA</v>
          </cell>
          <cell r="DA4532">
            <v>0.12775099999999995</v>
          </cell>
          <cell r="DB4532">
            <v>0</v>
          </cell>
          <cell r="DC4532">
            <v>0</v>
          </cell>
          <cell r="DD4532">
            <v>0</v>
          </cell>
          <cell r="DE4532">
            <v>0</v>
          </cell>
          <cell r="DF4532">
            <v>0</v>
          </cell>
          <cell r="DG4532">
            <v>0</v>
          </cell>
          <cell r="DH4532">
            <v>0</v>
          </cell>
          <cell r="DI4532">
            <v>0</v>
          </cell>
          <cell r="DJ4532">
            <v>0</v>
          </cell>
          <cell r="DK4532">
            <v>8.5393749999999997</v>
          </cell>
          <cell r="DL4532">
            <v>0</v>
          </cell>
          <cell r="DO4532">
            <v>22.084322</v>
          </cell>
        </row>
        <row r="4533">
          <cell r="A4533" t="str">
            <v>RE</v>
          </cell>
          <cell r="B4533" t="str">
            <v>CAI Strategic European Real Estate Ltd.</v>
          </cell>
          <cell r="C4533" t="str">
            <v>CSERE</v>
          </cell>
          <cell r="D4533" t="str">
            <v>CAI Strategic European Real Estate Ltd.</v>
          </cell>
          <cell r="E4533" t="str">
            <v>Real Estate Equity</v>
          </cell>
          <cell r="F4533" t="str">
            <v>Real Estate Equity</v>
          </cell>
          <cell r="G4533" t="str">
            <v>n/a</v>
          </cell>
          <cell r="H4533" t="str">
            <v>n/a</v>
          </cell>
          <cell r="I4533" t="str">
            <v>Invested Capital</v>
          </cell>
          <cell r="J4533" t="str">
            <v>No</v>
          </cell>
          <cell r="K4533" t="str">
            <v>n/a</v>
          </cell>
          <cell r="M4533" t="str">
            <v>TBD</v>
          </cell>
          <cell r="N4533" t="str">
            <v>n/a</v>
          </cell>
          <cell r="O4533" t="str">
            <v>Rothstein</v>
          </cell>
          <cell r="P4533" t="str">
            <v>Wofse</v>
          </cell>
          <cell r="S4533">
            <v>41425</v>
          </cell>
          <cell r="T4533">
            <v>2013</v>
          </cell>
          <cell r="U4533">
            <v>1.6666666666666667</v>
          </cell>
          <cell r="V4533">
            <v>1</v>
          </cell>
          <cell r="X4533">
            <v>0</v>
          </cell>
          <cell r="Y4533">
            <v>0</v>
          </cell>
          <cell r="Z4533">
            <v>28.285319999999999</v>
          </cell>
          <cell r="AA4533">
            <v>0</v>
          </cell>
          <cell r="AB4533">
            <v>0</v>
          </cell>
          <cell r="AC4533">
            <v>0</v>
          </cell>
          <cell r="AD4533">
            <v>0</v>
          </cell>
          <cell r="AE4533">
            <v>0</v>
          </cell>
          <cell r="AF4533">
            <v>0</v>
          </cell>
          <cell r="AG4533">
            <v>0</v>
          </cell>
          <cell r="AH4533">
            <v>3.8997000000000002</v>
          </cell>
          <cell r="AI4533">
            <v>0</v>
          </cell>
          <cell r="AJ4533">
            <v>0</v>
          </cell>
          <cell r="AK4533">
            <v>0</v>
          </cell>
          <cell r="AL4533">
            <v>0</v>
          </cell>
          <cell r="AR4533">
            <v>32.185020000000002</v>
          </cell>
          <cell r="AY4533">
            <v>8.6604797579999993</v>
          </cell>
          <cell r="AZ4533">
            <v>0</v>
          </cell>
          <cell r="BA4533">
            <v>8.6604797579999993</v>
          </cell>
          <cell r="BB4533">
            <v>23.524540242</v>
          </cell>
          <cell r="BE4533">
            <v>0</v>
          </cell>
          <cell r="BF4533">
            <v>0</v>
          </cell>
          <cell r="BG4533">
            <v>0</v>
          </cell>
          <cell r="BH4533">
            <v>0</v>
          </cell>
          <cell r="BI4533">
            <v>0</v>
          </cell>
          <cell r="BJ4533">
            <v>0</v>
          </cell>
          <cell r="BK4533">
            <v>0</v>
          </cell>
          <cell r="BL4533">
            <v>0</v>
          </cell>
          <cell r="BM4533">
            <v>0</v>
          </cell>
          <cell r="BN4533">
            <v>0</v>
          </cell>
          <cell r="BO4533">
            <v>0</v>
          </cell>
          <cell r="BP4533">
            <v>0</v>
          </cell>
          <cell r="BS4533">
            <v>0</v>
          </cell>
          <cell r="BT4533">
            <v>32.185020000000002</v>
          </cell>
          <cell r="BU4533">
            <v>8.6604797579999993</v>
          </cell>
          <cell r="BV4533">
            <v>0</v>
          </cell>
          <cell r="BW4533">
            <v>8.6604797579999993</v>
          </cell>
          <cell r="BX4533">
            <v>23.524540242</v>
          </cell>
          <cell r="BY4533">
            <v>0</v>
          </cell>
          <cell r="BZ4533">
            <v>0</v>
          </cell>
          <cell r="CA4533">
            <v>0</v>
          </cell>
          <cell r="CB4533">
            <v>0</v>
          </cell>
          <cell r="CC4533">
            <v>0</v>
          </cell>
          <cell r="CD4533">
            <v>0</v>
          </cell>
          <cell r="CE4533">
            <v>0</v>
          </cell>
          <cell r="CF4533">
            <v>0</v>
          </cell>
          <cell r="CG4533">
            <v>0</v>
          </cell>
          <cell r="CH4533">
            <v>0</v>
          </cell>
          <cell r="CJ4533">
            <v>0</v>
          </cell>
          <cell r="CK4533">
            <v>0</v>
          </cell>
          <cell r="CL4533">
            <v>0</v>
          </cell>
          <cell r="CM4533">
            <v>0</v>
          </cell>
          <cell r="CN4533">
            <v>0</v>
          </cell>
          <cell r="CO4533">
            <v>0</v>
          </cell>
          <cell r="CP4533">
            <v>0</v>
          </cell>
          <cell r="CQ4533">
            <v>0</v>
          </cell>
          <cell r="CR4533">
            <v>0</v>
          </cell>
          <cell r="CS4533">
            <v>0</v>
          </cell>
          <cell r="CT4533">
            <v>0</v>
          </cell>
          <cell r="CU4533">
            <v>0</v>
          </cell>
          <cell r="CV4533">
            <v>0</v>
          </cell>
          <cell r="CW4533">
            <v>0</v>
          </cell>
          <cell r="CX4533">
            <v>0</v>
          </cell>
          <cell r="CY4533" t="str">
            <v>End VBA</v>
          </cell>
          <cell r="DA4533">
            <v>0</v>
          </cell>
          <cell r="DB4533">
            <v>0</v>
          </cell>
          <cell r="DC4533">
            <v>0</v>
          </cell>
          <cell r="DD4533">
            <v>0</v>
          </cell>
          <cell r="DE4533">
            <v>0</v>
          </cell>
          <cell r="DF4533">
            <v>0</v>
          </cell>
          <cell r="DG4533">
            <v>0</v>
          </cell>
          <cell r="DH4533">
            <v>0</v>
          </cell>
          <cell r="DI4533">
            <v>0</v>
          </cell>
          <cell r="DJ4533">
            <v>0</v>
          </cell>
          <cell r="DK4533">
            <v>0</v>
          </cell>
          <cell r="DL4533">
            <v>0</v>
          </cell>
          <cell r="DO4533">
            <v>23.524540242</v>
          </cell>
        </row>
        <row r="4534">
          <cell r="A4534" t="str">
            <v>RE</v>
          </cell>
          <cell r="B4534" t="str">
            <v>CAI Strategic European Real Estate Ltd.</v>
          </cell>
          <cell r="C4534" t="str">
            <v>CSERE</v>
          </cell>
          <cell r="D4534" t="str">
            <v>CAI Strategic European Real Estate Ltd.</v>
          </cell>
          <cell r="E4534" t="str">
            <v>Real Estate Equity</v>
          </cell>
          <cell r="F4534" t="str">
            <v>Real Estate Equity</v>
          </cell>
          <cell r="G4534" t="str">
            <v>n/a</v>
          </cell>
          <cell r="H4534" t="str">
            <v>n/a</v>
          </cell>
          <cell r="I4534" t="str">
            <v>Invested Capital</v>
          </cell>
          <cell r="J4534" t="str">
            <v>No</v>
          </cell>
          <cell r="K4534" t="str">
            <v>n/a</v>
          </cell>
          <cell r="M4534" t="str">
            <v>TBD</v>
          </cell>
          <cell r="N4534" t="str">
            <v>n/a</v>
          </cell>
          <cell r="O4534" t="str">
            <v>Rothstein</v>
          </cell>
          <cell r="P4534" t="str">
            <v>Wofse</v>
          </cell>
          <cell r="S4534">
            <v>41394</v>
          </cell>
          <cell r="T4534">
            <v>2013</v>
          </cell>
          <cell r="U4534">
            <v>1.3333333333333333</v>
          </cell>
          <cell r="V4534">
            <v>1</v>
          </cell>
          <cell r="X4534">
            <v>0</v>
          </cell>
          <cell r="Y4534">
            <v>0</v>
          </cell>
          <cell r="Z4534">
            <v>28.653690000000001</v>
          </cell>
          <cell r="AB4534">
            <v>0</v>
          </cell>
          <cell r="AC4534">
            <v>0</v>
          </cell>
          <cell r="AD4534">
            <v>0</v>
          </cell>
          <cell r="AE4534">
            <v>0</v>
          </cell>
          <cell r="AF4534">
            <v>0</v>
          </cell>
          <cell r="AG4534">
            <v>0</v>
          </cell>
          <cell r="AH4534">
            <v>3.9504869999999999</v>
          </cell>
          <cell r="AI4534">
            <v>0</v>
          </cell>
          <cell r="AJ4534">
            <v>0</v>
          </cell>
          <cell r="AK4534">
            <v>0</v>
          </cell>
          <cell r="AL4534">
            <v>0</v>
          </cell>
          <cell r="AR4534">
            <v>32.604177</v>
          </cell>
          <cell r="AY4534">
            <v>8.7732683991736007</v>
          </cell>
          <cell r="AZ4534">
            <v>0</v>
          </cell>
          <cell r="BA4534">
            <v>8.7732683991736007</v>
          </cell>
          <cell r="BB4534">
            <v>23.830908600826398</v>
          </cell>
          <cell r="BE4534">
            <v>0</v>
          </cell>
          <cell r="BF4534">
            <v>0</v>
          </cell>
          <cell r="BG4534">
            <v>0</v>
          </cell>
          <cell r="BH4534">
            <v>0</v>
          </cell>
          <cell r="BI4534">
            <v>0</v>
          </cell>
          <cell r="BJ4534">
            <v>0</v>
          </cell>
          <cell r="BK4534">
            <v>0</v>
          </cell>
          <cell r="BL4534">
            <v>0</v>
          </cell>
          <cell r="BM4534">
            <v>0</v>
          </cell>
          <cell r="BN4534">
            <v>0</v>
          </cell>
          <cell r="BO4534">
            <v>0</v>
          </cell>
          <cell r="BP4534">
            <v>0</v>
          </cell>
          <cell r="BS4534">
            <v>0</v>
          </cell>
          <cell r="BT4534">
            <v>32.604177</v>
          </cell>
          <cell r="BU4534">
            <v>8.7732683991736007</v>
          </cell>
          <cell r="BV4534">
            <v>0</v>
          </cell>
          <cell r="BW4534">
            <v>8.7732683991736007</v>
          </cell>
          <cell r="BX4534">
            <v>23.830908600826398</v>
          </cell>
          <cell r="BY4534">
            <v>0</v>
          </cell>
          <cell r="BZ4534">
            <v>0</v>
          </cell>
          <cell r="CA4534">
            <v>0</v>
          </cell>
          <cell r="CB4534">
            <v>0</v>
          </cell>
          <cell r="CC4534">
            <v>0</v>
          </cell>
          <cell r="CD4534">
            <v>0</v>
          </cell>
          <cell r="CE4534">
            <v>0</v>
          </cell>
          <cell r="CF4534">
            <v>0</v>
          </cell>
          <cell r="CG4534">
            <v>0</v>
          </cell>
          <cell r="CH4534">
            <v>0</v>
          </cell>
          <cell r="CJ4534">
            <v>0</v>
          </cell>
          <cell r="CK4534">
            <v>0</v>
          </cell>
          <cell r="CL4534">
            <v>0</v>
          </cell>
          <cell r="CM4534">
            <v>0</v>
          </cell>
          <cell r="CN4534">
            <v>0</v>
          </cell>
          <cell r="CO4534">
            <v>0</v>
          </cell>
          <cell r="CP4534">
            <v>0</v>
          </cell>
          <cell r="CQ4534">
            <v>0</v>
          </cell>
          <cell r="CR4534">
            <v>0</v>
          </cell>
          <cell r="CS4534">
            <v>0</v>
          </cell>
          <cell r="CT4534">
            <v>0</v>
          </cell>
          <cell r="CU4534">
            <v>0</v>
          </cell>
          <cell r="CV4534">
            <v>0</v>
          </cell>
          <cell r="CW4534">
            <v>0</v>
          </cell>
          <cell r="CX4534">
            <v>0</v>
          </cell>
          <cell r="CY4534" t="str">
            <v>End VBA</v>
          </cell>
          <cell r="DA4534">
            <v>0</v>
          </cell>
          <cell r="DB4534">
            <v>0</v>
          </cell>
          <cell r="DC4534">
            <v>0</v>
          </cell>
          <cell r="DD4534">
            <v>0</v>
          </cell>
          <cell r="DE4534">
            <v>0</v>
          </cell>
          <cell r="DF4534">
            <v>0</v>
          </cell>
          <cell r="DG4534">
            <v>0</v>
          </cell>
          <cell r="DH4534">
            <v>0</v>
          </cell>
          <cell r="DI4534">
            <v>0</v>
          </cell>
          <cell r="DJ4534">
            <v>0</v>
          </cell>
          <cell r="DK4534">
            <v>0</v>
          </cell>
          <cell r="DL4534">
            <v>0</v>
          </cell>
          <cell r="DO4534">
            <v>23.830908600826398</v>
          </cell>
        </row>
        <row r="4535">
          <cell r="A4535" t="str">
            <v>RE</v>
          </cell>
          <cell r="B4535" t="str">
            <v>CAI Strategic European Real Estate Ltd.</v>
          </cell>
          <cell r="C4535" t="str">
            <v>CSERE</v>
          </cell>
          <cell r="D4535" t="str">
            <v xml:space="preserve">CAI Strategic European Real Estate Ltd. </v>
          </cell>
          <cell r="E4535" t="str">
            <v>Real Estate Equity</v>
          </cell>
          <cell r="F4535" t="str">
            <v>Real Estate Equity</v>
          </cell>
          <cell r="G4535" t="str">
            <v>n/a</v>
          </cell>
          <cell r="H4535" t="str">
            <v>n/a</v>
          </cell>
          <cell r="I4535" t="str">
            <v>Invested Capital</v>
          </cell>
          <cell r="J4535" t="str">
            <v>Yes</v>
          </cell>
          <cell r="K4535">
            <v>0.47539999999999999</v>
          </cell>
          <cell r="M4535" t="str">
            <v>TBD</v>
          </cell>
          <cell r="N4535" t="str">
            <v>n/a</v>
          </cell>
          <cell r="O4535" t="str">
            <v>Rothstein</v>
          </cell>
          <cell r="P4535" t="str">
            <v>Wofse</v>
          </cell>
          <cell r="S4535">
            <v>41364</v>
          </cell>
          <cell r="T4535">
            <v>2013</v>
          </cell>
          <cell r="U4535">
            <v>1</v>
          </cell>
          <cell r="V4535">
            <v>1</v>
          </cell>
          <cell r="X4535">
            <v>0</v>
          </cell>
          <cell r="Y4535">
            <v>0</v>
          </cell>
          <cell r="Z4535">
            <v>27.889786999999998</v>
          </cell>
          <cell r="AB4535">
            <v>0</v>
          </cell>
          <cell r="AC4535">
            <v>0</v>
          </cell>
          <cell r="AD4535">
            <v>0</v>
          </cell>
          <cell r="AE4535">
            <v>0</v>
          </cell>
          <cell r="AF4535">
            <v>0</v>
          </cell>
          <cell r="AG4535">
            <v>0</v>
          </cell>
          <cell r="AH4535">
            <v>3.8451680000000001</v>
          </cell>
          <cell r="AI4535">
            <v>0</v>
          </cell>
          <cell r="AJ4535">
            <v>0</v>
          </cell>
          <cell r="AK4535">
            <v>0</v>
          </cell>
          <cell r="AL4535">
            <v>0</v>
          </cell>
          <cell r="AR4535">
            <v>31.734954999999999</v>
          </cell>
          <cell r="AY4535">
            <v>8.5393749999999997</v>
          </cell>
          <cell r="AZ4535">
            <v>0</v>
          </cell>
          <cell r="BA4535">
            <v>8.5393749999999997</v>
          </cell>
          <cell r="BB4535">
            <v>23.19558</v>
          </cell>
          <cell r="BE4535">
            <v>0</v>
          </cell>
          <cell r="BF4535">
            <v>0.20740400000000037</v>
          </cell>
          <cell r="BG4535">
            <v>0</v>
          </cell>
          <cell r="BH4535">
            <v>0</v>
          </cell>
          <cell r="BI4535">
            <v>0</v>
          </cell>
          <cell r="BJ4535">
            <v>0</v>
          </cell>
          <cell r="BK4535">
            <v>31.527550999999999</v>
          </cell>
          <cell r="BL4535">
            <v>0</v>
          </cell>
          <cell r="BM4535">
            <v>0</v>
          </cell>
          <cell r="BN4535">
            <v>0</v>
          </cell>
          <cell r="BO4535">
            <v>31.734954999999999</v>
          </cell>
          <cell r="BP4535">
            <v>0</v>
          </cell>
          <cell r="BS4535">
            <v>0</v>
          </cell>
          <cell r="BT4535">
            <v>31.734954999999999</v>
          </cell>
          <cell r="BU4535">
            <v>8.5393749999999997</v>
          </cell>
          <cell r="BV4535">
            <v>0</v>
          </cell>
          <cell r="BW4535">
            <v>8.5393749999999997</v>
          </cell>
          <cell r="BX4535">
            <v>23.19558</v>
          </cell>
          <cell r="BY4535">
            <v>0.20740400000000037</v>
          </cell>
          <cell r="BZ4535">
            <v>0</v>
          </cell>
          <cell r="CA4535">
            <v>0</v>
          </cell>
          <cell r="CB4535">
            <v>0</v>
          </cell>
          <cell r="CC4535">
            <v>0</v>
          </cell>
          <cell r="CD4535">
            <v>31.527550999999999</v>
          </cell>
          <cell r="CE4535">
            <v>0</v>
          </cell>
          <cell r="CF4535">
            <v>0</v>
          </cell>
          <cell r="CG4535">
            <v>0</v>
          </cell>
          <cell r="CH4535">
            <v>0</v>
          </cell>
          <cell r="CJ4535">
            <v>0</v>
          </cell>
          <cell r="CK4535">
            <v>-0.25009700000000024</v>
          </cell>
          <cell r="CL4535">
            <v>0</v>
          </cell>
          <cell r="CM4535">
            <v>0</v>
          </cell>
          <cell r="CN4535">
            <v>0</v>
          </cell>
          <cell r="CO4535">
            <v>0</v>
          </cell>
          <cell r="CP4535">
            <v>8.789472</v>
          </cell>
          <cell r="CQ4535">
            <v>0</v>
          </cell>
          <cell r="CR4535">
            <v>0</v>
          </cell>
          <cell r="CS4535">
            <v>0</v>
          </cell>
          <cell r="CT4535">
            <v>8.5393749999999997</v>
          </cell>
          <cell r="CU4535">
            <v>0</v>
          </cell>
          <cell r="CV4535">
            <v>0</v>
          </cell>
          <cell r="CW4535">
            <v>0</v>
          </cell>
          <cell r="CX4535">
            <v>0</v>
          </cell>
          <cell r="CY4535" t="str">
            <v>End VBA</v>
          </cell>
          <cell r="DA4535">
            <v>-0.25009700000000024</v>
          </cell>
          <cell r="DB4535">
            <v>0</v>
          </cell>
          <cell r="DC4535">
            <v>0</v>
          </cell>
          <cell r="DD4535">
            <v>0</v>
          </cell>
          <cell r="DE4535">
            <v>0</v>
          </cell>
          <cell r="DF4535">
            <v>8.789472</v>
          </cell>
          <cell r="DG4535">
            <v>0</v>
          </cell>
          <cell r="DH4535">
            <v>0</v>
          </cell>
          <cell r="DI4535">
            <v>0</v>
          </cell>
          <cell r="DJ4535">
            <v>0</v>
          </cell>
          <cell r="DK4535">
            <v>0</v>
          </cell>
          <cell r="DL4535">
            <v>0</v>
          </cell>
          <cell r="DO4535">
            <v>23.19558</v>
          </cell>
        </row>
        <row r="4536">
          <cell r="A4536" t="str">
            <v>RE</v>
          </cell>
          <cell r="B4536" t="str">
            <v>AGRE Asia Pacific Fund I - SPN (TTRS) Co-Invest I</v>
          </cell>
          <cell r="C4536" t="str">
            <v>APAC I - SPN</v>
          </cell>
          <cell r="D4536" t="str">
            <v>AGRE Asia Pacific Fund I - SPN (TTRS) Co-Invest I</v>
          </cell>
          <cell r="E4536" t="str">
            <v>Real Estate Equity</v>
          </cell>
          <cell r="F4536" t="str">
            <v>Real Estate Equity</v>
          </cell>
          <cell r="G4536" t="str">
            <v>n/a</v>
          </cell>
          <cell r="H4536" t="str">
            <v>n/a</v>
          </cell>
          <cell r="I4536" t="str">
            <v>Invested Capital</v>
          </cell>
          <cell r="J4536" t="str">
            <v>No</v>
          </cell>
          <cell r="K4536" t="str">
            <v>n/a</v>
          </cell>
          <cell r="S4536">
            <v>41820</v>
          </cell>
          <cell r="T4536">
            <v>2014</v>
          </cell>
          <cell r="U4536">
            <v>2</v>
          </cell>
          <cell r="V4536">
            <v>1</v>
          </cell>
          <cell r="X4536">
            <v>0</v>
          </cell>
          <cell r="Y4536">
            <v>0</v>
          </cell>
          <cell r="Z4536">
            <v>15.726869000000001</v>
          </cell>
          <cell r="AA4536">
            <v>0</v>
          </cell>
          <cell r="AB4536">
            <v>0</v>
          </cell>
          <cell r="AC4536">
            <v>0</v>
          </cell>
          <cell r="AD4536">
            <v>0</v>
          </cell>
          <cell r="AE4536">
            <v>0</v>
          </cell>
          <cell r="AF4536">
            <v>0</v>
          </cell>
          <cell r="AG4536">
            <v>0</v>
          </cell>
          <cell r="AH4536">
            <v>35.700000000000003</v>
          </cell>
          <cell r="AI4536">
            <v>0</v>
          </cell>
          <cell r="AJ4536">
            <v>0</v>
          </cell>
          <cell r="AK4536">
            <v>0</v>
          </cell>
          <cell r="AL4536">
            <v>0</v>
          </cell>
          <cell r="AM4536">
            <v>0</v>
          </cell>
          <cell r="AR4536">
            <v>51.426869000000003</v>
          </cell>
          <cell r="AS4536">
            <v>0</v>
          </cell>
          <cell r="AY4536">
            <v>14.1</v>
          </cell>
          <cell r="AZ4536">
            <v>0</v>
          </cell>
          <cell r="BA4536">
            <v>14.1</v>
          </cell>
          <cell r="BB4536">
            <v>37.326869000000002</v>
          </cell>
          <cell r="BC4536">
            <v>0</v>
          </cell>
          <cell r="BE4536">
            <v>49.297225999999995</v>
          </cell>
          <cell r="BF4536">
            <v>2.1296430000000086</v>
          </cell>
          <cell r="BG4536">
            <v>0</v>
          </cell>
          <cell r="BH4536">
            <v>0</v>
          </cell>
          <cell r="BI4536">
            <v>0</v>
          </cell>
          <cell r="BJ4536">
            <v>0</v>
          </cell>
          <cell r="BK4536">
            <v>0</v>
          </cell>
          <cell r="BL4536">
            <v>0</v>
          </cell>
          <cell r="BM4536">
            <v>0</v>
          </cell>
          <cell r="BN4536">
            <v>0</v>
          </cell>
          <cell r="BO4536">
            <v>51.426869000000003</v>
          </cell>
          <cell r="BP4536">
            <v>0</v>
          </cell>
          <cell r="BS4536">
            <v>49.297225999999995</v>
          </cell>
          <cell r="BT4536">
            <v>51.426869000000003</v>
          </cell>
          <cell r="BU4536">
            <v>14.1</v>
          </cell>
          <cell r="BV4536">
            <v>0</v>
          </cell>
          <cell r="BW4536">
            <v>14.1</v>
          </cell>
          <cell r="BX4536">
            <v>37.326869000000002</v>
          </cell>
          <cell r="BY4536">
            <v>2.1296430000000086</v>
          </cell>
          <cell r="BZ4536">
            <v>0</v>
          </cell>
          <cell r="CA4536">
            <v>0</v>
          </cell>
          <cell r="CB4536">
            <v>0</v>
          </cell>
          <cell r="CC4536">
            <v>0</v>
          </cell>
          <cell r="CD4536">
            <v>0</v>
          </cell>
          <cell r="CE4536">
            <v>0</v>
          </cell>
          <cell r="CF4536">
            <v>0</v>
          </cell>
          <cell r="CG4536">
            <v>0</v>
          </cell>
          <cell r="CH4536">
            <v>0</v>
          </cell>
          <cell r="CJ4536">
            <v>14.1</v>
          </cell>
          <cell r="CK4536">
            <v>0</v>
          </cell>
          <cell r="CL4536">
            <v>0</v>
          </cell>
          <cell r="CM4536">
            <v>0</v>
          </cell>
          <cell r="CN4536">
            <v>0</v>
          </cell>
          <cell r="CO4536">
            <v>0</v>
          </cell>
          <cell r="CP4536">
            <v>0</v>
          </cell>
          <cell r="CQ4536">
            <v>0</v>
          </cell>
          <cell r="CR4536">
            <v>0</v>
          </cell>
          <cell r="CS4536">
            <v>0</v>
          </cell>
          <cell r="CT4536">
            <v>14.1</v>
          </cell>
          <cell r="CU4536">
            <v>0</v>
          </cell>
          <cell r="CV4536">
            <v>0</v>
          </cell>
          <cell r="CW4536">
            <v>0</v>
          </cell>
          <cell r="CX4536">
            <v>0</v>
          </cell>
          <cell r="CY4536" t="str">
            <v>End VBA</v>
          </cell>
          <cell r="DA4536">
            <v>0</v>
          </cell>
          <cell r="DB4536">
            <v>0</v>
          </cell>
          <cell r="DC4536">
            <v>0</v>
          </cell>
          <cell r="DD4536">
            <v>0</v>
          </cell>
          <cell r="DE4536">
            <v>0</v>
          </cell>
          <cell r="DF4536">
            <v>0</v>
          </cell>
          <cell r="DG4536">
            <v>0</v>
          </cell>
          <cell r="DH4536">
            <v>0</v>
          </cell>
          <cell r="DI4536">
            <v>0</v>
          </cell>
          <cell r="DJ4536">
            <v>0</v>
          </cell>
          <cell r="DK4536">
            <v>14.1</v>
          </cell>
          <cell r="DL4536">
            <v>0</v>
          </cell>
          <cell r="DO4536">
            <v>37.326869000000002</v>
          </cell>
        </row>
        <row r="4537">
          <cell r="A4537" t="str">
            <v>RE</v>
          </cell>
          <cell r="B4537" t="str">
            <v>AGRE Asia Pacific Fund I - SPN (TTRS) Co-Invest I</v>
          </cell>
          <cell r="C4537" t="str">
            <v>APAC I - SPN</v>
          </cell>
          <cell r="D4537" t="str">
            <v>AGRE Asia Pacific Fund I - SPN (TTRS) Co-Invest I</v>
          </cell>
          <cell r="E4537" t="str">
            <v>Real Estate Equity</v>
          </cell>
          <cell r="F4537" t="str">
            <v>Real Estate Equity</v>
          </cell>
          <cell r="G4537" t="str">
            <v>n/a</v>
          </cell>
          <cell r="H4537" t="str">
            <v>n/a</v>
          </cell>
          <cell r="I4537" t="str">
            <v>Invested Capital</v>
          </cell>
          <cell r="J4537" t="str">
            <v>No</v>
          </cell>
          <cell r="K4537" t="str">
            <v>n/a</v>
          </cell>
          <cell r="S4537">
            <v>41790</v>
          </cell>
          <cell r="T4537">
            <v>2014</v>
          </cell>
          <cell r="U4537">
            <v>1.6666666666666667</v>
          </cell>
          <cell r="V4537">
            <v>1</v>
          </cell>
          <cell r="X4537">
            <v>0</v>
          </cell>
          <cell r="Y4537">
            <v>0</v>
          </cell>
          <cell r="Z4537">
            <v>13.397226</v>
          </cell>
          <cell r="AA4537">
            <v>0</v>
          </cell>
          <cell r="AB4537">
            <v>0</v>
          </cell>
          <cell r="AC4537">
            <v>0</v>
          </cell>
          <cell r="AD4537">
            <v>0</v>
          </cell>
          <cell r="AE4537">
            <v>0</v>
          </cell>
          <cell r="AF4537">
            <v>0</v>
          </cell>
          <cell r="AG4537">
            <v>0</v>
          </cell>
          <cell r="AH4537">
            <v>35.9</v>
          </cell>
          <cell r="AI4537">
            <v>0</v>
          </cell>
          <cell r="AJ4537">
            <v>0</v>
          </cell>
          <cell r="AK4537">
            <v>0</v>
          </cell>
          <cell r="AL4537">
            <v>0</v>
          </cell>
          <cell r="AM4537">
            <v>0</v>
          </cell>
          <cell r="AR4537">
            <v>49.297225999999995</v>
          </cell>
          <cell r="AY4537">
            <v>14.1</v>
          </cell>
          <cell r="AZ4537">
            <v>0</v>
          </cell>
          <cell r="BA4537">
            <v>14.1</v>
          </cell>
          <cell r="BB4537">
            <v>35.197225999999993</v>
          </cell>
          <cell r="BE4537">
            <v>0</v>
          </cell>
          <cell r="BF4537">
            <v>0</v>
          </cell>
          <cell r="BG4537">
            <v>0</v>
          </cell>
          <cell r="BH4537">
            <v>0</v>
          </cell>
          <cell r="BI4537">
            <v>0</v>
          </cell>
          <cell r="BJ4537">
            <v>0</v>
          </cell>
          <cell r="BK4537">
            <v>0</v>
          </cell>
          <cell r="BL4537">
            <v>0</v>
          </cell>
          <cell r="BM4537">
            <v>0</v>
          </cell>
          <cell r="BN4537">
            <v>0</v>
          </cell>
          <cell r="BO4537">
            <v>0</v>
          </cell>
          <cell r="BP4537">
            <v>0</v>
          </cell>
          <cell r="BS4537">
            <v>0</v>
          </cell>
          <cell r="BT4537">
            <v>49.297225999999995</v>
          </cell>
          <cell r="BU4537">
            <v>14.1</v>
          </cell>
          <cell r="BV4537">
            <v>0</v>
          </cell>
          <cell r="BW4537">
            <v>14.1</v>
          </cell>
          <cell r="BX4537">
            <v>35.197225999999993</v>
          </cell>
          <cell r="BY4537">
            <v>0</v>
          </cell>
          <cell r="BZ4537">
            <v>0</v>
          </cell>
          <cell r="CA4537">
            <v>0</v>
          </cell>
          <cell r="CB4537">
            <v>0</v>
          </cell>
          <cell r="CC4537">
            <v>0</v>
          </cell>
          <cell r="CD4537">
            <v>0</v>
          </cell>
          <cell r="CE4537">
            <v>0</v>
          </cell>
          <cell r="CF4537">
            <v>0</v>
          </cell>
          <cell r="CG4537">
            <v>0</v>
          </cell>
          <cell r="CH4537">
            <v>0</v>
          </cell>
          <cell r="CJ4537">
            <v>0</v>
          </cell>
          <cell r="CK4537">
            <v>0</v>
          </cell>
          <cell r="CL4537">
            <v>0</v>
          </cell>
          <cell r="CM4537">
            <v>0</v>
          </cell>
          <cell r="CN4537">
            <v>0</v>
          </cell>
          <cell r="CO4537">
            <v>0</v>
          </cell>
          <cell r="CP4537">
            <v>0</v>
          </cell>
          <cell r="CQ4537">
            <v>0</v>
          </cell>
          <cell r="CR4537">
            <v>0</v>
          </cell>
          <cell r="CS4537">
            <v>0</v>
          </cell>
          <cell r="CT4537">
            <v>0</v>
          </cell>
          <cell r="CU4537">
            <v>0</v>
          </cell>
          <cell r="CV4537">
            <v>0</v>
          </cell>
          <cell r="CW4537">
            <v>0</v>
          </cell>
          <cell r="CX4537">
            <v>0</v>
          </cell>
          <cell r="CY4537" t="str">
            <v>End VBA</v>
          </cell>
          <cell r="DA4537">
            <v>0</v>
          </cell>
          <cell r="DB4537">
            <v>0</v>
          </cell>
          <cell r="DC4537">
            <v>0</v>
          </cell>
          <cell r="DD4537">
            <v>0</v>
          </cell>
          <cell r="DE4537">
            <v>0</v>
          </cell>
          <cell r="DF4537">
            <v>0</v>
          </cell>
          <cell r="DG4537">
            <v>0</v>
          </cell>
          <cell r="DH4537">
            <v>0</v>
          </cell>
          <cell r="DI4537">
            <v>0</v>
          </cell>
          <cell r="DJ4537">
            <v>0</v>
          </cell>
          <cell r="DK4537">
            <v>0</v>
          </cell>
          <cell r="DL4537">
            <v>0</v>
          </cell>
          <cell r="DO4537">
            <v>35.197225999999993</v>
          </cell>
        </row>
        <row r="4538">
          <cell r="A4538" t="str">
            <v>RE</v>
          </cell>
          <cell r="B4538" t="str">
            <v>AGRE Asia Pacific Fund I - SPN (TTRS) Co-Invest I</v>
          </cell>
          <cell r="C4538" t="str">
            <v>APAC I - SPN</v>
          </cell>
          <cell r="D4538" t="str">
            <v>AGRE Asia Pacific Fund I - SPN (TTRS) Co-Invest I</v>
          </cell>
          <cell r="E4538" t="str">
            <v>Real Estate Equity</v>
          </cell>
          <cell r="F4538" t="str">
            <v>Real Estate Equity</v>
          </cell>
          <cell r="G4538" t="str">
            <v>n/a</v>
          </cell>
          <cell r="H4538" t="str">
            <v>n/a</v>
          </cell>
          <cell r="I4538" t="str">
            <v>Invested Capital</v>
          </cell>
          <cell r="J4538" t="str">
            <v>No</v>
          </cell>
          <cell r="K4538" t="str">
            <v>n/a</v>
          </cell>
          <cell r="S4538">
            <v>41759</v>
          </cell>
          <cell r="T4538">
            <v>2014</v>
          </cell>
          <cell r="U4538">
            <v>1.3333333333333333</v>
          </cell>
          <cell r="V4538">
            <v>1</v>
          </cell>
          <cell r="X4538">
            <v>0</v>
          </cell>
          <cell r="Y4538">
            <v>0</v>
          </cell>
          <cell r="Z4538">
            <v>13.397226</v>
          </cell>
          <cell r="AA4538">
            <v>0</v>
          </cell>
          <cell r="AB4538">
            <v>0</v>
          </cell>
          <cell r="AC4538">
            <v>0</v>
          </cell>
          <cell r="AD4538">
            <v>0</v>
          </cell>
          <cell r="AE4538">
            <v>0</v>
          </cell>
          <cell r="AF4538">
            <v>0</v>
          </cell>
          <cell r="AG4538">
            <v>0</v>
          </cell>
          <cell r="AH4538">
            <v>35.9</v>
          </cell>
          <cell r="AI4538">
            <v>0</v>
          </cell>
          <cell r="AJ4538">
            <v>0</v>
          </cell>
          <cell r="AK4538">
            <v>0</v>
          </cell>
          <cell r="AL4538">
            <v>0</v>
          </cell>
          <cell r="AM4538">
            <v>0</v>
          </cell>
          <cell r="AR4538">
            <v>49.297225999999995</v>
          </cell>
          <cell r="AY4538">
            <v>14.1</v>
          </cell>
          <cell r="AZ4538">
            <v>0</v>
          </cell>
          <cell r="BA4538">
            <v>14.1</v>
          </cell>
          <cell r="BB4538">
            <v>35.197225999999993</v>
          </cell>
          <cell r="BE4538">
            <v>0</v>
          </cell>
          <cell r="BF4538">
            <v>0</v>
          </cell>
          <cell r="BG4538">
            <v>0</v>
          </cell>
          <cell r="BH4538">
            <v>0</v>
          </cell>
          <cell r="BI4538">
            <v>0</v>
          </cell>
          <cell r="BJ4538">
            <v>0</v>
          </cell>
          <cell r="BK4538">
            <v>0</v>
          </cell>
          <cell r="BL4538">
            <v>0</v>
          </cell>
          <cell r="BM4538">
            <v>0</v>
          </cell>
          <cell r="BN4538">
            <v>0</v>
          </cell>
          <cell r="BO4538">
            <v>0</v>
          </cell>
          <cell r="BP4538">
            <v>0</v>
          </cell>
          <cell r="BS4538">
            <v>0</v>
          </cell>
          <cell r="BT4538">
            <v>49.297225999999995</v>
          </cell>
          <cell r="BU4538">
            <v>14.1</v>
          </cell>
          <cell r="BV4538">
            <v>0</v>
          </cell>
          <cell r="BW4538">
            <v>14.1</v>
          </cell>
          <cell r="BX4538">
            <v>35.197225999999993</v>
          </cell>
          <cell r="BY4538">
            <v>0</v>
          </cell>
          <cell r="BZ4538">
            <v>0</v>
          </cell>
          <cell r="CA4538">
            <v>0</v>
          </cell>
          <cell r="CB4538">
            <v>0</v>
          </cell>
          <cell r="CC4538">
            <v>0</v>
          </cell>
          <cell r="CD4538">
            <v>0</v>
          </cell>
          <cell r="CE4538">
            <v>0</v>
          </cell>
          <cell r="CF4538">
            <v>0</v>
          </cell>
          <cell r="CG4538">
            <v>0</v>
          </cell>
          <cell r="CH4538">
            <v>0</v>
          </cell>
          <cell r="CJ4538">
            <v>0</v>
          </cell>
          <cell r="CK4538">
            <v>0</v>
          </cell>
          <cell r="CL4538">
            <v>0</v>
          </cell>
          <cell r="CM4538">
            <v>0</v>
          </cell>
          <cell r="CN4538">
            <v>0</v>
          </cell>
          <cell r="CO4538">
            <v>0</v>
          </cell>
          <cell r="CP4538">
            <v>0</v>
          </cell>
          <cell r="CQ4538">
            <v>0</v>
          </cell>
          <cell r="CR4538">
            <v>0</v>
          </cell>
          <cell r="CS4538">
            <v>0</v>
          </cell>
          <cell r="CT4538">
            <v>0</v>
          </cell>
          <cell r="CU4538">
            <v>0</v>
          </cell>
          <cell r="CV4538">
            <v>0</v>
          </cell>
          <cell r="CW4538">
            <v>0</v>
          </cell>
          <cell r="CX4538">
            <v>0</v>
          </cell>
          <cell r="CY4538" t="str">
            <v>End VBA</v>
          </cell>
          <cell r="DA4538">
            <v>0</v>
          </cell>
          <cell r="DB4538">
            <v>0</v>
          </cell>
          <cell r="DC4538">
            <v>0</v>
          </cell>
          <cell r="DD4538">
            <v>0</v>
          </cell>
          <cell r="DE4538">
            <v>0</v>
          </cell>
          <cell r="DF4538">
            <v>0</v>
          </cell>
          <cell r="DG4538">
            <v>0</v>
          </cell>
          <cell r="DH4538">
            <v>0</v>
          </cell>
          <cell r="DI4538">
            <v>0</v>
          </cell>
          <cell r="DJ4538">
            <v>0</v>
          </cell>
          <cell r="DK4538">
            <v>0</v>
          </cell>
          <cell r="DL4538">
            <v>0</v>
          </cell>
          <cell r="DO4538">
            <v>35.197225999999993</v>
          </cell>
        </row>
        <row r="4539">
          <cell r="A4539" t="str">
            <v>RE</v>
          </cell>
          <cell r="B4539" t="str">
            <v>AGRE Asia Pacific Fund I - SPN (TTRS) Co-Invest I</v>
          </cell>
          <cell r="C4539" t="str">
            <v>APAC I - SPN</v>
          </cell>
          <cell r="D4539" t="str">
            <v>AGRE Asia Pacific Fund I - SPN (TTRS) Co-Invest I</v>
          </cell>
          <cell r="E4539" t="str">
            <v>Real Estate Equity</v>
          </cell>
          <cell r="F4539" t="str">
            <v>Real Estate Equity</v>
          </cell>
          <cell r="G4539" t="str">
            <v>n/a</v>
          </cell>
          <cell r="H4539" t="str">
            <v>n/a</v>
          </cell>
          <cell r="I4539" t="str">
            <v>Invested Capital</v>
          </cell>
          <cell r="J4539" t="str">
            <v>No</v>
          </cell>
          <cell r="K4539" t="str">
            <v>n/a</v>
          </cell>
          <cell r="S4539">
            <v>41729</v>
          </cell>
          <cell r="T4539">
            <v>2014</v>
          </cell>
          <cell r="U4539">
            <v>1</v>
          </cell>
          <cell r="V4539">
            <v>1</v>
          </cell>
          <cell r="X4539">
            <v>0</v>
          </cell>
          <cell r="Y4539">
            <v>0</v>
          </cell>
          <cell r="Z4539">
            <v>13.397226</v>
          </cell>
          <cell r="AA4539">
            <v>0</v>
          </cell>
          <cell r="AB4539">
            <v>0</v>
          </cell>
          <cell r="AC4539">
            <v>0</v>
          </cell>
          <cell r="AD4539">
            <v>0</v>
          </cell>
          <cell r="AE4539">
            <v>0</v>
          </cell>
          <cell r="AF4539">
            <v>0</v>
          </cell>
          <cell r="AG4539">
            <v>0</v>
          </cell>
          <cell r="AH4539">
            <v>35.9</v>
          </cell>
          <cell r="AI4539">
            <v>0</v>
          </cell>
          <cell r="AJ4539">
            <v>0</v>
          </cell>
          <cell r="AK4539">
            <v>0</v>
          </cell>
          <cell r="AL4539">
            <v>0</v>
          </cell>
          <cell r="AM4539">
            <v>0</v>
          </cell>
          <cell r="AR4539">
            <v>49.297225999999995</v>
          </cell>
          <cell r="AY4539">
            <v>14.1</v>
          </cell>
          <cell r="AZ4539">
            <v>0</v>
          </cell>
          <cell r="BA4539">
            <v>14.1</v>
          </cell>
          <cell r="BB4539">
            <v>35.197225999999993</v>
          </cell>
          <cell r="BE4539">
            <v>49.546892999999997</v>
          </cell>
          <cell r="BF4539">
            <v>-0.2496670000000023</v>
          </cell>
          <cell r="BG4539">
            <v>0</v>
          </cell>
          <cell r="BH4539">
            <v>0</v>
          </cell>
          <cell r="BI4539">
            <v>0</v>
          </cell>
          <cell r="BJ4539">
            <v>0</v>
          </cell>
          <cell r="BK4539">
            <v>0</v>
          </cell>
          <cell r="BL4539">
            <v>0</v>
          </cell>
          <cell r="BM4539">
            <v>0</v>
          </cell>
          <cell r="BN4539">
            <v>0</v>
          </cell>
          <cell r="BO4539">
            <v>49.297225999999995</v>
          </cell>
          <cell r="BP4539">
            <v>0</v>
          </cell>
          <cell r="BS4539">
            <v>49.546892999999997</v>
          </cell>
          <cell r="BT4539">
            <v>49.297225999999995</v>
          </cell>
          <cell r="BU4539">
            <v>14.1</v>
          </cell>
          <cell r="BV4539">
            <v>0</v>
          </cell>
          <cell r="BW4539">
            <v>14.1</v>
          </cell>
          <cell r="BX4539">
            <v>35.197225999999993</v>
          </cell>
          <cell r="BY4539">
            <v>-0.2496670000000023</v>
          </cell>
          <cell r="BZ4539">
            <v>0</v>
          </cell>
          <cell r="CA4539">
            <v>0</v>
          </cell>
          <cell r="CB4539">
            <v>0</v>
          </cell>
          <cell r="CC4539">
            <v>0</v>
          </cell>
          <cell r="CD4539">
            <v>0</v>
          </cell>
          <cell r="CE4539">
            <v>0</v>
          </cell>
          <cell r="CF4539">
            <v>0</v>
          </cell>
          <cell r="CG4539">
            <v>0</v>
          </cell>
          <cell r="CH4539">
            <v>0</v>
          </cell>
          <cell r="CJ4539">
            <v>14.1</v>
          </cell>
          <cell r="CK4539">
            <v>0</v>
          </cell>
          <cell r="CL4539">
            <v>0</v>
          </cell>
          <cell r="CM4539">
            <v>0</v>
          </cell>
          <cell r="CN4539">
            <v>0</v>
          </cell>
          <cell r="CO4539">
            <v>0</v>
          </cell>
          <cell r="CP4539">
            <v>0</v>
          </cell>
          <cell r="CQ4539">
            <v>0</v>
          </cell>
          <cell r="CR4539">
            <v>0</v>
          </cell>
          <cell r="CS4539">
            <v>0</v>
          </cell>
          <cell r="CT4539">
            <v>14.1</v>
          </cell>
          <cell r="CU4539">
            <v>0</v>
          </cell>
          <cell r="CV4539">
            <v>0</v>
          </cell>
          <cell r="CW4539">
            <v>0</v>
          </cell>
          <cell r="CX4539">
            <v>0</v>
          </cell>
          <cell r="CY4539" t="str">
            <v>End VBA</v>
          </cell>
          <cell r="DA4539">
            <v>0</v>
          </cell>
          <cell r="DB4539">
            <v>0</v>
          </cell>
          <cell r="DC4539">
            <v>0</v>
          </cell>
          <cell r="DD4539">
            <v>0</v>
          </cell>
          <cell r="DE4539">
            <v>0</v>
          </cell>
          <cell r="DF4539">
            <v>0</v>
          </cell>
          <cell r="DG4539">
            <v>0</v>
          </cell>
          <cell r="DH4539">
            <v>0</v>
          </cell>
          <cell r="DI4539">
            <v>0</v>
          </cell>
          <cell r="DJ4539">
            <v>0</v>
          </cell>
          <cell r="DK4539">
            <v>14.1</v>
          </cell>
          <cell r="DL4539">
            <v>0</v>
          </cell>
          <cell r="DO4539">
            <v>35.197225999999993</v>
          </cell>
        </row>
        <row r="4540">
          <cell r="A4540" t="str">
            <v>RE</v>
          </cell>
          <cell r="B4540" t="str">
            <v>AGRE Asia Pacific Fund I - SPN (TTRS) Co-Invest I</v>
          </cell>
          <cell r="C4540" t="str">
            <v>APAC I - SPN</v>
          </cell>
          <cell r="D4540" t="str">
            <v>AGRE Asia Pacific Fund I - SPN (TTRS) Co-Invest I</v>
          </cell>
          <cell r="E4540" t="str">
            <v>Real Estate Equity</v>
          </cell>
          <cell r="F4540" t="str">
            <v>Real Estate Equity</v>
          </cell>
          <cell r="G4540" t="str">
            <v>n/a</v>
          </cell>
          <cell r="H4540" t="str">
            <v>n/a</v>
          </cell>
          <cell r="I4540" t="str">
            <v>Invested Capital</v>
          </cell>
          <cell r="J4540" t="str">
            <v>No</v>
          </cell>
          <cell r="K4540" t="str">
            <v>n/a</v>
          </cell>
          <cell r="S4540">
            <v>41698</v>
          </cell>
          <cell r="T4540">
            <v>2014</v>
          </cell>
          <cell r="U4540">
            <v>0.66666666666666663</v>
          </cell>
          <cell r="V4540">
            <v>1</v>
          </cell>
          <cell r="X4540">
            <v>0</v>
          </cell>
          <cell r="Y4540">
            <v>0</v>
          </cell>
          <cell r="Z4540">
            <v>13.646893</v>
          </cell>
          <cell r="AA4540">
            <v>0</v>
          </cell>
          <cell r="AB4540">
            <v>0</v>
          </cell>
          <cell r="AC4540">
            <v>0</v>
          </cell>
          <cell r="AD4540">
            <v>0</v>
          </cell>
          <cell r="AE4540">
            <v>0</v>
          </cell>
          <cell r="AF4540">
            <v>0</v>
          </cell>
          <cell r="AG4540">
            <v>0</v>
          </cell>
          <cell r="AH4540">
            <v>35.9</v>
          </cell>
          <cell r="AI4540">
            <v>0</v>
          </cell>
          <cell r="AJ4540">
            <v>0</v>
          </cell>
          <cell r="AK4540">
            <v>0</v>
          </cell>
          <cell r="AL4540">
            <v>0</v>
          </cell>
          <cell r="AM4540">
            <v>0</v>
          </cell>
          <cell r="AR4540">
            <v>49.546892999999997</v>
          </cell>
          <cell r="AY4540">
            <v>14.1</v>
          </cell>
          <cell r="AZ4540">
            <v>0</v>
          </cell>
          <cell r="BA4540">
            <v>14.1</v>
          </cell>
          <cell r="BB4540">
            <v>35.446892999999996</v>
          </cell>
          <cell r="BE4540">
            <v>0</v>
          </cell>
          <cell r="BF4540">
            <v>0</v>
          </cell>
          <cell r="BG4540">
            <v>0</v>
          </cell>
          <cell r="BH4540">
            <v>0</v>
          </cell>
          <cell r="BI4540">
            <v>0</v>
          </cell>
          <cell r="BJ4540">
            <v>0</v>
          </cell>
          <cell r="BK4540">
            <v>0</v>
          </cell>
          <cell r="BL4540">
            <v>0</v>
          </cell>
          <cell r="BM4540">
            <v>0</v>
          </cell>
          <cell r="BN4540">
            <v>0</v>
          </cell>
          <cell r="BO4540">
            <v>0</v>
          </cell>
          <cell r="BP4540">
            <v>0</v>
          </cell>
          <cell r="BS4540">
            <v>0</v>
          </cell>
          <cell r="BT4540">
            <v>49.546892999999997</v>
          </cell>
          <cell r="BU4540">
            <v>14.1</v>
          </cell>
          <cell r="BV4540">
            <v>0</v>
          </cell>
          <cell r="BW4540">
            <v>14.1</v>
          </cell>
          <cell r="BX4540">
            <v>35.446892999999996</v>
          </cell>
          <cell r="BY4540">
            <v>0</v>
          </cell>
          <cell r="BZ4540">
            <v>0</v>
          </cell>
          <cell r="CA4540">
            <v>0</v>
          </cell>
          <cell r="CB4540">
            <v>0</v>
          </cell>
          <cell r="CC4540">
            <v>0</v>
          </cell>
          <cell r="CD4540">
            <v>0</v>
          </cell>
          <cell r="CE4540">
            <v>0</v>
          </cell>
          <cell r="CF4540">
            <v>0</v>
          </cell>
          <cell r="CG4540">
            <v>0</v>
          </cell>
          <cell r="CH4540">
            <v>0</v>
          </cell>
          <cell r="CJ4540">
            <v>0</v>
          </cell>
          <cell r="CK4540">
            <v>0</v>
          </cell>
          <cell r="CL4540">
            <v>0</v>
          </cell>
          <cell r="CM4540">
            <v>0</v>
          </cell>
          <cell r="CN4540">
            <v>0</v>
          </cell>
          <cell r="CO4540">
            <v>0</v>
          </cell>
          <cell r="CP4540">
            <v>0</v>
          </cell>
          <cell r="CQ4540">
            <v>0</v>
          </cell>
          <cell r="CR4540">
            <v>0</v>
          </cell>
          <cell r="CS4540">
            <v>0</v>
          </cell>
          <cell r="CT4540">
            <v>0</v>
          </cell>
          <cell r="CU4540">
            <v>0</v>
          </cell>
          <cell r="CV4540">
            <v>0</v>
          </cell>
          <cell r="CW4540">
            <v>0</v>
          </cell>
          <cell r="CX4540">
            <v>0</v>
          </cell>
          <cell r="CY4540" t="str">
            <v>End VBA</v>
          </cell>
          <cell r="DA4540">
            <v>0</v>
          </cell>
          <cell r="DB4540">
            <v>0</v>
          </cell>
          <cell r="DC4540">
            <v>0</v>
          </cell>
          <cell r="DD4540">
            <v>0</v>
          </cell>
          <cell r="DE4540">
            <v>0</v>
          </cell>
          <cell r="DF4540">
            <v>0</v>
          </cell>
          <cell r="DG4540">
            <v>0</v>
          </cell>
          <cell r="DH4540">
            <v>0</v>
          </cell>
          <cell r="DI4540">
            <v>0</v>
          </cell>
          <cell r="DJ4540">
            <v>0</v>
          </cell>
          <cell r="DK4540">
            <v>0</v>
          </cell>
          <cell r="DL4540">
            <v>0</v>
          </cell>
          <cell r="DO4540">
            <v>35.446892999999996</v>
          </cell>
        </row>
        <row r="4541">
          <cell r="A4541" t="str">
            <v>RE</v>
          </cell>
          <cell r="B4541" t="str">
            <v>AGRE Asia Pacific Fund I - SPN (TTRS) Co-Invest I</v>
          </cell>
          <cell r="C4541" t="str">
            <v>APAC I - SPN</v>
          </cell>
          <cell r="D4541" t="str">
            <v>AGRE Asia Pacific Fund I - SPN (TTRS) Co-Invest I</v>
          </cell>
          <cell r="E4541" t="str">
            <v>Real Estate Equity</v>
          </cell>
          <cell r="F4541" t="str">
            <v>Real Estate Equity</v>
          </cell>
          <cell r="G4541" t="str">
            <v>n/a</v>
          </cell>
          <cell r="H4541" t="str">
            <v>n/a</v>
          </cell>
          <cell r="I4541" t="str">
            <v>Invested Capital</v>
          </cell>
          <cell r="J4541" t="str">
            <v>No</v>
          </cell>
          <cell r="K4541" t="str">
            <v>n/a</v>
          </cell>
          <cell r="S4541">
            <v>41670</v>
          </cell>
          <cell r="T4541">
            <v>2014</v>
          </cell>
          <cell r="U4541">
            <v>0.33333333333333331</v>
          </cell>
          <cell r="V4541">
            <v>1</v>
          </cell>
          <cell r="X4541">
            <v>0</v>
          </cell>
          <cell r="Y4541">
            <v>0</v>
          </cell>
          <cell r="Z4541">
            <v>13.646893</v>
          </cell>
          <cell r="AA4541">
            <v>0</v>
          </cell>
          <cell r="AB4541">
            <v>0</v>
          </cell>
          <cell r="AC4541">
            <v>0</v>
          </cell>
          <cell r="AD4541">
            <v>0</v>
          </cell>
          <cell r="AE4541">
            <v>0</v>
          </cell>
          <cell r="AF4541">
            <v>0</v>
          </cell>
          <cell r="AG4541">
            <v>0</v>
          </cell>
          <cell r="AH4541">
            <v>35.9</v>
          </cell>
          <cell r="AI4541">
            <v>0</v>
          </cell>
          <cell r="AJ4541">
            <v>0</v>
          </cell>
          <cell r="AK4541">
            <v>0</v>
          </cell>
          <cell r="AL4541">
            <v>0</v>
          </cell>
          <cell r="AM4541">
            <v>0</v>
          </cell>
          <cell r="AR4541">
            <v>49.546892999999997</v>
          </cell>
          <cell r="AY4541">
            <v>14.1</v>
          </cell>
          <cell r="AZ4541">
            <v>0</v>
          </cell>
          <cell r="BA4541">
            <v>14.1</v>
          </cell>
          <cell r="BB4541">
            <v>35.446892999999996</v>
          </cell>
          <cell r="BE4541">
            <v>0</v>
          </cell>
          <cell r="BF4541">
            <v>0</v>
          </cell>
          <cell r="BG4541">
            <v>0</v>
          </cell>
          <cell r="BH4541">
            <v>0</v>
          </cell>
          <cell r="BI4541">
            <v>0</v>
          </cell>
          <cell r="BJ4541">
            <v>0</v>
          </cell>
          <cell r="BK4541">
            <v>0</v>
          </cell>
          <cell r="BL4541">
            <v>0</v>
          </cell>
          <cell r="BM4541">
            <v>0</v>
          </cell>
          <cell r="BN4541">
            <v>0</v>
          </cell>
          <cell r="BO4541">
            <v>0</v>
          </cell>
          <cell r="BP4541">
            <v>0</v>
          </cell>
          <cell r="BS4541">
            <v>0</v>
          </cell>
          <cell r="BT4541">
            <v>49.546892999999997</v>
          </cell>
          <cell r="BU4541">
            <v>14.1</v>
          </cell>
          <cell r="BV4541">
            <v>0</v>
          </cell>
          <cell r="BW4541">
            <v>14.1</v>
          </cell>
          <cell r="BX4541">
            <v>35.446892999999996</v>
          </cell>
          <cell r="BY4541">
            <v>0</v>
          </cell>
          <cell r="BZ4541">
            <v>0</v>
          </cell>
          <cell r="CA4541">
            <v>0</v>
          </cell>
          <cell r="CB4541">
            <v>0</v>
          </cell>
          <cell r="CC4541">
            <v>0</v>
          </cell>
          <cell r="CD4541">
            <v>0</v>
          </cell>
          <cell r="CE4541">
            <v>0</v>
          </cell>
          <cell r="CF4541">
            <v>0</v>
          </cell>
          <cell r="CG4541">
            <v>0</v>
          </cell>
          <cell r="CH4541">
            <v>0</v>
          </cell>
          <cell r="CJ4541">
            <v>0</v>
          </cell>
          <cell r="CK4541">
            <v>0</v>
          </cell>
          <cell r="CL4541">
            <v>0</v>
          </cell>
          <cell r="CM4541">
            <v>0</v>
          </cell>
          <cell r="CN4541">
            <v>0</v>
          </cell>
          <cell r="CO4541">
            <v>0</v>
          </cell>
          <cell r="CP4541">
            <v>0</v>
          </cell>
          <cell r="CQ4541">
            <v>0</v>
          </cell>
          <cell r="CR4541">
            <v>0</v>
          </cell>
          <cell r="CS4541">
            <v>0</v>
          </cell>
          <cell r="CT4541">
            <v>0</v>
          </cell>
          <cell r="CU4541">
            <v>0</v>
          </cell>
          <cell r="CV4541">
            <v>0</v>
          </cell>
          <cell r="CW4541">
            <v>0</v>
          </cell>
          <cell r="CX4541">
            <v>0</v>
          </cell>
          <cell r="CY4541" t="str">
            <v>End VBA</v>
          </cell>
          <cell r="DA4541">
            <v>0</v>
          </cell>
          <cell r="DB4541">
            <v>0</v>
          </cell>
          <cell r="DC4541">
            <v>0</v>
          </cell>
          <cell r="DD4541">
            <v>0</v>
          </cell>
          <cell r="DE4541">
            <v>0</v>
          </cell>
          <cell r="DF4541">
            <v>0</v>
          </cell>
          <cell r="DG4541">
            <v>0</v>
          </cell>
          <cell r="DH4541">
            <v>0</v>
          </cell>
          <cell r="DI4541">
            <v>0</v>
          </cell>
          <cell r="DJ4541">
            <v>0</v>
          </cell>
          <cell r="DK4541">
            <v>0</v>
          </cell>
          <cell r="DL4541">
            <v>0</v>
          </cell>
          <cell r="DO4541">
            <v>35.446892999999996</v>
          </cell>
        </row>
        <row r="4542">
          <cell r="A4542" t="str">
            <v>RE</v>
          </cell>
          <cell r="B4542" t="str">
            <v>AGRE Asia Pacific Fund I - SPN (TTRS) Co-Invest I</v>
          </cell>
          <cell r="C4542" t="str">
            <v>APAC I - SPN</v>
          </cell>
          <cell r="D4542" t="str">
            <v>AGRE Asia Pacific Fund I - SPN (TTRS) Co-Invest I</v>
          </cell>
          <cell r="E4542" t="str">
            <v>Real Estate Equity</v>
          </cell>
          <cell r="F4542" t="str">
            <v>Real Estate Equity</v>
          </cell>
          <cell r="G4542" t="str">
            <v>n/a</v>
          </cell>
          <cell r="H4542" t="str">
            <v>n/a</v>
          </cell>
          <cell r="I4542" t="str">
            <v>Invested Capital</v>
          </cell>
          <cell r="J4542" t="str">
            <v>No</v>
          </cell>
          <cell r="K4542" t="str">
            <v>N/A</v>
          </cell>
          <cell r="S4542">
            <v>41639</v>
          </cell>
          <cell r="T4542">
            <v>2013</v>
          </cell>
          <cell r="U4542">
            <v>4</v>
          </cell>
          <cell r="V4542">
            <v>1</v>
          </cell>
          <cell r="X4542">
            <v>0</v>
          </cell>
          <cell r="Y4542">
            <v>0</v>
          </cell>
          <cell r="Z4542">
            <v>13.646893</v>
          </cell>
          <cell r="AA4542">
            <v>0</v>
          </cell>
          <cell r="AB4542">
            <v>0</v>
          </cell>
          <cell r="AC4542">
            <v>0</v>
          </cell>
          <cell r="AD4542">
            <v>0</v>
          </cell>
          <cell r="AE4542">
            <v>0</v>
          </cell>
          <cell r="AF4542">
            <v>0</v>
          </cell>
          <cell r="AG4542">
            <v>0</v>
          </cell>
          <cell r="AH4542">
            <v>35.9</v>
          </cell>
          <cell r="AI4542">
            <v>0</v>
          </cell>
          <cell r="AJ4542">
            <v>0</v>
          </cell>
          <cell r="AK4542">
            <v>0</v>
          </cell>
          <cell r="AL4542">
            <v>0</v>
          </cell>
          <cell r="AM4542">
            <v>0</v>
          </cell>
          <cell r="AR4542">
            <v>49.546892999999997</v>
          </cell>
          <cell r="AY4542">
            <v>14.1</v>
          </cell>
          <cell r="AZ4542">
            <v>0</v>
          </cell>
          <cell r="BA4542">
            <v>14.1</v>
          </cell>
          <cell r="BB4542">
            <v>35.446892999999996</v>
          </cell>
          <cell r="BE4542">
            <v>49.361447999999996</v>
          </cell>
          <cell r="BF4542">
            <v>0.18544500000000141</v>
          </cell>
          <cell r="BG4542">
            <v>0</v>
          </cell>
          <cell r="BH4542">
            <v>0</v>
          </cell>
          <cell r="BI4542">
            <v>0</v>
          </cell>
          <cell r="BJ4542">
            <v>0</v>
          </cell>
          <cell r="BK4542">
            <v>0</v>
          </cell>
          <cell r="BL4542">
            <v>0</v>
          </cell>
          <cell r="BM4542">
            <v>0</v>
          </cell>
          <cell r="BN4542">
            <v>0</v>
          </cell>
          <cell r="BO4542">
            <v>49.546892999999997</v>
          </cell>
          <cell r="BP4542">
            <v>0</v>
          </cell>
          <cell r="BS4542">
            <v>49.361447999999996</v>
          </cell>
          <cell r="BT4542">
            <v>49.546892999999997</v>
          </cell>
          <cell r="BU4542">
            <v>14.1</v>
          </cell>
          <cell r="BV4542">
            <v>0</v>
          </cell>
          <cell r="BW4542">
            <v>14.1</v>
          </cell>
          <cell r="BX4542">
            <v>35.446892999999996</v>
          </cell>
          <cell r="BY4542">
            <v>0.18544500000000141</v>
          </cell>
          <cell r="BZ4542">
            <v>0</v>
          </cell>
          <cell r="CA4542">
            <v>0</v>
          </cell>
          <cell r="CB4542">
            <v>0</v>
          </cell>
          <cell r="CC4542">
            <v>0</v>
          </cell>
          <cell r="CD4542">
            <v>0</v>
          </cell>
          <cell r="CE4542">
            <v>0</v>
          </cell>
          <cell r="CF4542">
            <v>0</v>
          </cell>
          <cell r="CG4542">
            <v>0</v>
          </cell>
          <cell r="CH4542">
            <v>0</v>
          </cell>
          <cell r="CJ4542">
            <v>14.1</v>
          </cell>
          <cell r="CK4542">
            <v>0</v>
          </cell>
          <cell r="CL4542">
            <v>0</v>
          </cell>
          <cell r="CM4542">
            <v>0</v>
          </cell>
          <cell r="CN4542">
            <v>0</v>
          </cell>
          <cell r="CO4542">
            <v>0</v>
          </cell>
          <cell r="CP4542">
            <v>0</v>
          </cell>
          <cell r="CQ4542">
            <v>0</v>
          </cell>
          <cell r="CR4542">
            <v>0</v>
          </cell>
          <cell r="CS4542">
            <v>0</v>
          </cell>
          <cell r="CT4542">
            <v>14.1</v>
          </cell>
          <cell r="CU4542">
            <v>0</v>
          </cell>
          <cell r="CV4542">
            <v>0</v>
          </cell>
          <cell r="CW4542">
            <v>0</v>
          </cell>
          <cell r="CX4542">
            <v>0</v>
          </cell>
          <cell r="CY4542" t="str">
            <v>End VBA</v>
          </cell>
          <cell r="DA4542">
            <v>0</v>
          </cell>
          <cell r="DB4542">
            <v>0</v>
          </cell>
          <cell r="DC4542">
            <v>0</v>
          </cell>
          <cell r="DD4542">
            <v>0</v>
          </cell>
          <cell r="DE4542">
            <v>0</v>
          </cell>
          <cell r="DF4542">
            <v>0</v>
          </cell>
          <cell r="DG4542">
            <v>0</v>
          </cell>
          <cell r="DH4542">
            <v>0</v>
          </cell>
          <cell r="DI4542">
            <v>0</v>
          </cell>
          <cell r="DJ4542">
            <v>0</v>
          </cell>
          <cell r="DK4542">
            <v>14.1</v>
          </cell>
          <cell r="DL4542">
            <v>0</v>
          </cell>
          <cell r="DO4542">
            <v>35.446892999999996</v>
          </cell>
        </row>
        <row r="4543">
          <cell r="A4543" t="str">
            <v>RE</v>
          </cell>
          <cell r="B4543" t="str">
            <v>AGRE Asia Pacific Fund I - SPN (TTRS) Co-Invest I</v>
          </cell>
          <cell r="C4543" t="str">
            <v>APAC I - SPN</v>
          </cell>
          <cell r="D4543" t="str">
            <v>AGRE Asia Pacific Fund I - SPN (TTRS) Co-Invest I</v>
          </cell>
          <cell r="E4543" t="str">
            <v>Real Estate Equity</v>
          </cell>
          <cell r="F4543" t="str">
            <v>Real Estate Equity</v>
          </cell>
          <cell r="G4543" t="str">
            <v>n/a</v>
          </cell>
          <cell r="H4543" t="str">
            <v>n/a</v>
          </cell>
          <cell r="I4543" t="str">
            <v>Invested Capital</v>
          </cell>
          <cell r="J4543" t="str">
            <v>No</v>
          </cell>
          <cell r="K4543" t="str">
            <v>n/a</v>
          </cell>
          <cell r="S4543">
            <v>41608</v>
          </cell>
          <cell r="T4543">
            <v>2013</v>
          </cell>
          <cell r="U4543">
            <v>3.6666666666666665</v>
          </cell>
          <cell r="V4543">
            <v>1</v>
          </cell>
          <cell r="X4543">
            <v>0</v>
          </cell>
          <cell r="Y4543">
            <v>0</v>
          </cell>
          <cell r="Z4543">
            <v>13.461448000000001</v>
          </cell>
          <cell r="AA4543">
            <v>0</v>
          </cell>
          <cell r="AB4543">
            <v>0</v>
          </cell>
          <cell r="AC4543">
            <v>0</v>
          </cell>
          <cell r="AD4543">
            <v>0</v>
          </cell>
          <cell r="AE4543">
            <v>0</v>
          </cell>
          <cell r="AF4543">
            <v>0</v>
          </cell>
          <cell r="AG4543">
            <v>0</v>
          </cell>
          <cell r="AH4543">
            <v>35.9</v>
          </cell>
          <cell r="AI4543">
            <v>0</v>
          </cell>
          <cell r="AJ4543">
            <v>0</v>
          </cell>
          <cell r="AK4543">
            <v>0</v>
          </cell>
          <cell r="AL4543">
            <v>0</v>
          </cell>
          <cell r="AM4543">
            <v>0</v>
          </cell>
          <cell r="AR4543">
            <v>49.361447999999996</v>
          </cell>
          <cell r="AY4543">
            <v>14.1</v>
          </cell>
          <cell r="AZ4543">
            <v>0</v>
          </cell>
          <cell r="BA4543">
            <v>14.1</v>
          </cell>
          <cell r="BB4543">
            <v>35.261447999999994</v>
          </cell>
          <cell r="BE4543">
            <v>0</v>
          </cell>
          <cell r="BF4543">
            <v>0</v>
          </cell>
          <cell r="BG4543">
            <v>0</v>
          </cell>
          <cell r="BH4543">
            <v>0</v>
          </cell>
          <cell r="BI4543">
            <v>0</v>
          </cell>
          <cell r="BJ4543">
            <v>0</v>
          </cell>
          <cell r="BK4543">
            <v>0</v>
          </cell>
          <cell r="BL4543">
            <v>0</v>
          </cell>
          <cell r="BM4543">
            <v>0</v>
          </cell>
          <cell r="BN4543">
            <v>0</v>
          </cell>
          <cell r="BO4543">
            <v>0</v>
          </cell>
          <cell r="BP4543">
            <v>0</v>
          </cell>
          <cell r="BS4543">
            <v>0</v>
          </cell>
          <cell r="BT4543">
            <v>49.361447999999996</v>
          </cell>
          <cell r="BU4543">
            <v>14.1</v>
          </cell>
          <cell r="BV4543">
            <v>0</v>
          </cell>
          <cell r="BW4543">
            <v>14.1</v>
          </cell>
          <cell r="BX4543">
            <v>35.261447999999994</v>
          </cell>
          <cell r="BY4543">
            <v>0</v>
          </cell>
          <cell r="BZ4543">
            <v>0</v>
          </cell>
          <cell r="CA4543">
            <v>0</v>
          </cell>
          <cell r="CB4543">
            <v>0</v>
          </cell>
          <cell r="CC4543">
            <v>0</v>
          </cell>
          <cell r="CD4543">
            <v>0</v>
          </cell>
          <cell r="CE4543">
            <v>0</v>
          </cell>
          <cell r="CF4543">
            <v>0</v>
          </cell>
          <cell r="CG4543">
            <v>0</v>
          </cell>
          <cell r="CH4543">
            <v>0</v>
          </cell>
          <cell r="CJ4543">
            <v>0</v>
          </cell>
          <cell r="CK4543">
            <v>0</v>
          </cell>
          <cell r="CL4543">
            <v>0</v>
          </cell>
          <cell r="CM4543">
            <v>0</v>
          </cell>
          <cell r="CN4543">
            <v>0</v>
          </cell>
          <cell r="CO4543">
            <v>0</v>
          </cell>
          <cell r="CP4543">
            <v>0</v>
          </cell>
          <cell r="CQ4543">
            <v>0</v>
          </cell>
          <cell r="CR4543">
            <v>0</v>
          </cell>
          <cell r="CS4543">
            <v>0</v>
          </cell>
          <cell r="CT4543">
            <v>0</v>
          </cell>
          <cell r="CU4543">
            <v>0</v>
          </cell>
          <cell r="CV4543">
            <v>0</v>
          </cell>
          <cell r="CW4543">
            <v>0</v>
          </cell>
          <cell r="CX4543">
            <v>0</v>
          </cell>
          <cell r="CY4543" t="str">
            <v>End VBA</v>
          </cell>
          <cell r="DA4543">
            <v>0</v>
          </cell>
          <cell r="DB4543">
            <v>0</v>
          </cell>
          <cell r="DC4543">
            <v>0</v>
          </cell>
          <cell r="DD4543">
            <v>0</v>
          </cell>
          <cell r="DE4543">
            <v>0</v>
          </cell>
          <cell r="DF4543">
            <v>0</v>
          </cell>
          <cell r="DG4543">
            <v>0</v>
          </cell>
          <cell r="DH4543">
            <v>0</v>
          </cell>
          <cell r="DI4543">
            <v>0</v>
          </cell>
          <cell r="DJ4543">
            <v>0</v>
          </cell>
          <cell r="DK4543">
            <v>0</v>
          </cell>
          <cell r="DL4543">
            <v>0</v>
          </cell>
          <cell r="DO4543">
            <v>35.261447999999994</v>
          </cell>
        </row>
        <row r="4544">
          <cell r="A4544" t="str">
            <v>RE</v>
          </cell>
          <cell r="B4544" t="str">
            <v>AGRE Asia Pacific Fund I - SPN (TTRS) Co-Invest I</v>
          </cell>
          <cell r="C4544" t="str">
            <v>APAC I - SPN</v>
          </cell>
          <cell r="D4544" t="str">
            <v>AGRE Asia Pacific Fund I - SPN (TTRS) Co-Invest I</v>
          </cell>
          <cell r="E4544" t="str">
            <v>Real Estate Equity</v>
          </cell>
          <cell r="F4544" t="str">
            <v>Real Estate Equity</v>
          </cell>
          <cell r="G4544" t="str">
            <v>n/a</v>
          </cell>
          <cell r="H4544" t="str">
            <v>n/a</v>
          </cell>
          <cell r="I4544" t="str">
            <v>Invested Capital</v>
          </cell>
          <cell r="J4544" t="str">
            <v>No</v>
          </cell>
          <cell r="K4544" t="str">
            <v>n/a</v>
          </cell>
          <cell r="S4544">
            <v>41578</v>
          </cell>
          <cell r="T4544">
            <v>2013</v>
          </cell>
          <cell r="U4544">
            <v>3.3333333333333335</v>
          </cell>
          <cell r="V4544">
            <v>1</v>
          </cell>
          <cell r="X4544">
            <v>0</v>
          </cell>
          <cell r="Y4544">
            <v>0</v>
          </cell>
          <cell r="Z4544">
            <v>13.461448000000001</v>
          </cell>
          <cell r="AA4544">
            <v>0</v>
          </cell>
          <cell r="AB4544">
            <v>0</v>
          </cell>
          <cell r="AC4544">
            <v>0</v>
          </cell>
          <cell r="AD4544">
            <v>0</v>
          </cell>
          <cell r="AE4544">
            <v>0</v>
          </cell>
          <cell r="AF4544">
            <v>0</v>
          </cell>
          <cell r="AG4544">
            <v>0</v>
          </cell>
          <cell r="AH4544">
            <v>35.9</v>
          </cell>
          <cell r="AI4544">
            <v>0</v>
          </cell>
          <cell r="AJ4544">
            <v>0</v>
          </cell>
          <cell r="AK4544">
            <v>0</v>
          </cell>
          <cell r="AL4544">
            <v>0</v>
          </cell>
          <cell r="AM4544">
            <v>0</v>
          </cell>
          <cell r="AR4544">
            <v>49.361447999999996</v>
          </cell>
          <cell r="AY4544">
            <v>14.1</v>
          </cell>
          <cell r="AZ4544">
            <v>0</v>
          </cell>
          <cell r="BA4544">
            <v>14.1</v>
          </cell>
          <cell r="BB4544">
            <v>35.261447999999994</v>
          </cell>
          <cell r="BE4544">
            <v>0</v>
          </cell>
          <cell r="BF4544">
            <v>0</v>
          </cell>
          <cell r="BG4544">
            <v>0</v>
          </cell>
          <cell r="BH4544">
            <v>0</v>
          </cell>
          <cell r="BI4544">
            <v>0</v>
          </cell>
          <cell r="BJ4544">
            <v>0</v>
          </cell>
          <cell r="BK4544">
            <v>0</v>
          </cell>
          <cell r="BL4544">
            <v>0</v>
          </cell>
          <cell r="BM4544">
            <v>0</v>
          </cell>
          <cell r="BN4544">
            <v>0</v>
          </cell>
          <cell r="BO4544">
            <v>0</v>
          </cell>
          <cell r="BP4544">
            <v>0</v>
          </cell>
          <cell r="BS4544">
            <v>0</v>
          </cell>
          <cell r="BT4544">
            <v>49.361447999999996</v>
          </cell>
          <cell r="BU4544">
            <v>14.1</v>
          </cell>
          <cell r="BV4544">
            <v>0</v>
          </cell>
          <cell r="BW4544">
            <v>14.1</v>
          </cell>
          <cell r="BX4544">
            <v>35.261447999999994</v>
          </cell>
          <cell r="BY4544">
            <v>0</v>
          </cell>
          <cell r="BZ4544">
            <v>0</v>
          </cell>
          <cell r="CA4544">
            <v>0</v>
          </cell>
          <cell r="CB4544">
            <v>0</v>
          </cell>
          <cell r="CC4544">
            <v>0</v>
          </cell>
          <cell r="CD4544">
            <v>0</v>
          </cell>
          <cell r="CE4544">
            <v>0</v>
          </cell>
          <cell r="CF4544">
            <v>0</v>
          </cell>
          <cell r="CG4544">
            <v>0</v>
          </cell>
          <cell r="CH4544">
            <v>0</v>
          </cell>
          <cell r="CJ4544">
            <v>0</v>
          </cell>
          <cell r="CK4544">
            <v>0</v>
          </cell>
          <cell r="CL4544">
            <v>0</v>
          </cell>
          <cell r="CM4544">
            <v>0</v>
          </cell>
          <cell r="CN4544">
            <v>0</v>
          </cell>
          <cell r="CO4544">
            <v>0</v>
          </cell>
          <cell r="CP4544">
            <v>0</v>
          </cell>
          <cell r="CQ4544">
            <v>0</v>
          </cell>
          <cell r="CR4544">
            <v>0</v>
          </cell>
          <cell r="CS4544">
            <v>0</v>
          </cell>
          <cell r="CT4544">
            <v>0</v>
          </cell>
          <cell r="CU4544">
            <v>0</v>
          </cell>
          <cell r="CV4544">
            <v>0</v>
          </cell>
          <cell r="CW4544">
            <v>0</v>
          </cell>
          <cell r="CX4544">
            <v>0</v>
          </cell>
          <cell r="CY4544" t="str">
            <v>End VBA</v>
          </cell>
          <cell r="DA4544">
            <v>0</v>
          </cell>
          <cell r="DB4544">
            <v>0</v>
          </cell>
          <cell r="DC4544">
            <v>0</v>
          </cell>
          <cell r="DD4544">
            <v>0</v>
          </cell>
          <cell r="DE4544">
            <v>0</v>
          </cell>
          <cell r="DF4544">
            <v>0</v>
          </cell>
          <cell r="DG4544">
            <v>0</v>
          </cell>
          <cell r="DH4544">
            <v>0</v>
          </cell>
          <cell r="DI4544">
            <v>0</v>
          </cell>
          <cell r="DJ4544">
            <v>0</v>
          </cell>
          <cell r="DK4544">
            <v>0</v>
          </cell>
          <cell r="DL4544">
            <v>0</v>
          </cell>
          <cell r="DO4544">
            <v>35.261447999999994</v>
          </cell>
        </row>
        <row r="4545">
          <cell r="A4545" t="str">
            <v>RE</v>
          </cell>
          <cell r="B4545" t="str">
            <v>AGRE Asia Pacific Fund I - SPN (TTRS) Co-Invest I</v>
          </cell>
          <cell r="C4545" t="str">
            <v>APAC I - SPN</v>
          </cell>
          <cell r="D4545" t="str">
            <v>AGRE Asia Pacific Fund I - SPN (TTRS) Co-Invest I</v>
          </cell>
          <cell r="E4545" t="str">
            <v>Real Estate Equity</v>
          </cell>
          <cell r="F4545" t="str">
            <v>Real Estate Equity</v>
          </cell>
          <cell r="G4545" t="str">
            <v>n/a</v>
          </cell>
          <cell r="H4545" t="str">
            <v>n/a</v>
          </cell>
          <cell r="I4545" t="str">
            <v>Invested Capital</v>
          </cell>
          <cell r="J4545" t="str">
            <v>No</v>
          </cell>
          <cell r="K4545">
            <v>0</v>
          </cell>
          <cell r="S4545">
            <v>41547</v>
          </cell>
          <cell r="T4545">
            <v>2013</v>
          </cell>
          <cell r="U4545">
            <v>3</v>
          </cell>
          <cell r="V4545">
            <v>1</v>
          </cell>
          <cell r="X4545">
            <v>0</v>
          </cell>
          <cell r="Y4545">
            <v>0</v>
          </cell>
          <cell r="Z4545">
            <v>13.461448000000001</v>
          </cell>
          <cell r="AA4545">
            <v>0</v>
          </cell>
          <cell r="AB4545">
            <v>0</v>
          </cell>
          <cell r="AC4545">
            <v>0</v>
          </cell>
          <cell r="AD4545">
            <v>0</v>
          </cell>
          <cell r="AE4545">
            <v>0</v>
          </cell>
          <cell r="AF4545">
            <v>0</v>
          </cell>
          <cell r="AG4545">
            <v>0</v>
          </cell>
          <cell r="AH4545">
            <v>35.9</v>
          </cell>
          <cell r="AI4545">
            <v>0</v>
          </cell>
          <cell r="AJ4545">
            <v>0</v>
          </cell>
          <cell r="AK4545">
            <v>0</v>
          </cell>
          <cell r="AL4545">
            <v>0</v>
          </cell>
          <cell r="AM4545">
            <v>0</v>
          </cell>
          <cell r="AR4545">
            <v>49.361447999999996</v>
          </cell>
          <cell r="AY4545">
            <v>14.1</v>
          </cell>
          <cell r="AZ4545">
            <v>0</v>
          </cell>
          <cell r="BA4545">
            <v>14.1</v>
          </cell>
          <cell r="BB4545">
            <v>35.261447999999994</v>
          </cell>
          <cell r="BE4545">
            <v>49.526665999999999</v>
          </cell>
          <cell r="BF4545">
            <v>-0.16521800000000297</v>
          </cell>
          <cell r="BG4545">
            <v>0</v>
          </cell>
          <cell r="BH4545">
            <v>0</v>
          </cell>
          <cell r="BI4545">
            <v>0</v>
          </cell>
          <cell r="BJ4545">
            <v>0</v>
          </cell>
          <cell r="BK4545">
            <v>0</v>
          </cell>
          <cell r="BL4545">
            <v>0</v>
          </cell>
          <cell r="BM4545">
            <v>0</v>
          </cell>
          <cell r="BN4545">
            <v>0</v>
          </cell>
          <cell r="BO4545">
            <v>49.361447999999996</v>
          </cell>
          <cell r="BP4545">
            <v>0</v>
          </cell>
          <cell r="BS4545">
            <v>49.526665999999999</v>
          </cell>
          <cell r="BT4545">
            <v>49.361447999999996</v>
          </cell>
          <cell r="BU4545">
            <v>14.1</v>
          </cell>
          <cell r="BV4545">
            <v>0</v>
          </cell>
          <cell r="BW4545">
            <v>14.1</v>
          </cell>
          <cell r="BX4545">
            <v>35.261447999999994</v>
          </cell>
          <cell r="BY4545">
            <v>-0.16521800000000297</v>
          </cell>
          <cell r="BZ4545">
            <v>0</v>
          </cell>
          <cell r="CA4545">
            <v>0</v>
          </cell>
          <cell r="CB4545">
            <v>0</v>
          </cell>
          <cell r="CC4545">
            <v>0</v>
          </cell>
          <cell r="CD4545">
            <v>0</v>
          </cell>
          <cell r="CE4545">
            <v>0</v>
          </cell>
          <cell r="CF4545">
            <v>0</v>
          </cell>
          <cell r="CG4545">
            <v>0</v>
          </cell>
          <cell r="CH4545">
            <v>0</v>
          </cell>
          <cell r="CJ4545">
            <v>14.1</v>
          </cell>
          <cell r="CK4545">
            <v>0</v>
          </cell>
          <cell r="CL4545">
            <v>0</v>
          </cell>
          <cell r="CM4545">
            <v>0</v>
          </cell>
          <cell r="CN4545">
            <v>0</v>
          </cell>
          <cell r="CO4545">
            <v>0</v>
          </cell>
          <cell r="CP4545">
            <v>0</v>
          </cell>
          <cell r="CQ4545">
            <v>0</v>
          </cell>
          <cell r="CR4545">
            <v>0</v>
          </cell>
          <cell r="CS4545">
            <v>0</v>
          </cell>
          <cell r="CT4545">
            <v>14.1</v>
          </cell>
          <cell r="CU4545">
            <v>0</v>
          </cell>
          <cell r="CV4545">
            <v>0</v>
          </cell>
          <cell r="CW4545">
            <v>0</v>
          </cell>
          <cell r="CX4545">
            <v>0</v>
          </cell>
          <cell r="CY4545" t="str">
            <v>End VBA</v>
          </cell>
          <cell r="DA4545">
            <v>0</v>
          </cell>
          <cell r="DB4545">
            <v>0</v>
          </cell>
          <cell r="DC4545">
            <v>0</v>
          </cell>
          <cell r="DD4545">
            <v>0</v>
          </cell>
          <cell r="DE4545">
            <v>0</v>
          </cell>
          <cell r="DF4545">
            <v>0</v>
          </cell>
          <cell r="DG4545">
            <v>0</v>
          </cell>
          <cell r="DH4545">
            <v>0</v>
          </cell>
          <cell r="DI4545">
            <v>0</v>
          </cell>
          <cell r="DJ4545">
            <v>0</v>
          </cell>
          <cell r="DK4545">
            <v>14.1</v>
          </cell>
          <cell r="DL4545">
            <v>0</v>
          </cell>
          <cell r="DO4545">
            <v>35.261447999999994</v>
          </cell>
        </row>
        <row r="4546">
          <cell r="A4546" t="str">
            <v>RE</v>
          </cell>
          <cell r="B4546" t="str">
            <v>AGRE Asia Pacific Fund I - SPN (TTRS) Co-Invest I</v>
          </cell>
          <cell r="C4546" t="str">
            <v>APAC I - SPN</v>
          </cell>
          <cell r="D4546" t="str">
            <v>AGRE Asia Pacific Fund I - SPN (TTRS) Co-Invest I</v>
          </cell>
          <cell r="E4546" t="str">
            <v>Real Estate Equity</v>
          </cell>
          <cell r="F4546" t="str">
            <v>Real Estate Equity</v>
          </cell>
          <cell r="G4546" t="str">
            <v>n/a</v>
          </cell>
          <cell r="H4546" t="str">
            <v>n/a</v>
          </cell>
          <cell r="I4546" t="str">
            <v>Invested Capital</v>
          </cell>
          <cell r="J4546" t="str">
            <v>No</v>
          </cell>
          <cell r="K4546" t="str">
            <v>n/a</v>
          </cell>
          <cell r="S4546">
            <v>41517</v>
          </cell>
          <cell r="T4546">
            <v>2013</v>
          </cell>
          <cell r="U4546">
            <v>2.6666666666666665</v>
          </cell>
          <cell r="V4546">
            <v>1</v>
          </cell>
          <cell r="X4546">
            <v>0</v>
          </cell>
          <cell r="Y4546">
            <v>0</v>
          </cell>
          <cell r="Z4546">
            <v>13.626666</v>
          </cell>
          <cell r="AA4546">
            <v>0</v>
          </cell>
          <cell r="AB4546">
            <v>0</v>
          </cell>
          <cell r="AC4546">
            <v>0</v>
          </cell>
          <cell r="AD4546">
            <v>0</v>
          </cell>
          <cell r="AE4546">
            <v>0</v>
          </cell>
          <cell r="AF4546">
            <v>0</v>
          </cell>
          <cell r="AG4546">
            <v>0</v>
          </cell>
          <cell r="AH4546">
            <v>35.9</v>
          </cell>
          <cell r="AI4546">
            <v>0</v>
          </cell>
          <cell r="AJ4546">
            <v>0</v>
          </cell>
          <cell r="AK4546">
            <v>0</v>
          </cell>
          <cell r="AL4546">
            <v>0</v>
          </cell>
          <cell r="AM4546">
            <v>0</v>
          </cell>
          <cell r="AR4546">
            <v>49.526665999999999</v>
          </cell>
          <cell r="AY4546">
            <v>14.1</v>
          </cell>
          <cell r="AZ4546">
            <v>0</v>
          </cell>
          <cell r="BA4546">
            <v>14.1</v>
          </cell>
          <cell r="BB4546">
            <v>35.426665999999997</v>
          </cell>
          <cell r="BE4546">
            <v>0</v>
          </cell>
          <cell r="BF4546">
            <v>0</v>
          </cell>
          <cell r="BG4546">
            <v>0</v>
          </cell>
          <cell r="BH4546">
            <v>0</v>
          </cell>
          <cell r="BI4546">
            <v>0</v>
          </cell>
          <cell r="BJ4546">
            <v>0</v>
          </cell>
          <cell r="BK4546">
            <v>0</v>
          </cell>
          <cell r="BL4546">
            <v>0</v>
          </cell>
          <cell r="BM4546">
            <v>0</v>
          </cell>
          <cell r="BN4546">
            <v>0</v>
          </cell>
          <cell r="BO4546">
            <v>0</v>
          </cell>
          <cell r="BP4546">
            <v>0</v>
          </cell>
          <cell r="BS4546">
            <v>0</v>
          </cell>
          <cell r="BT4546">
            <v>49.526665999999999</v>
          </cell>
          <cell r="BU4546">
            <v>14.1</v>
          </cell>
          <cell r="BV4546">
            <v>0</v>
          </cell>
          <cell r="BW4546">
            <v>14.1</v>
          </cell>
          <cell r="BX4546">
            <v>35.426665999999997</v>
          </cell>
          <cell r="BY4546">
            <v>0</v>
          </cell>
          <cell r="BZ4546">
            <v>0</v>
          </cell>
          <cell r="CA4546">
            <v>0</v>
          </cell>
          <cell r="CB4546">
            <v>0</v>
          </cell>
          <cell r="CC4546">
            <v>0</v>
          </cell>
          <cell r="CD4546">
            <v>0</v>
          </cell>
          <cell r="CE4546">
            <v>0</v>
          </cell>
          <cell r="CF4546">
            <v>0</v>
          </cell>
          <cell r="CG4546">
            <v>0</v>
          </cell>
          <cell r="CH4546">
            <v>0</v>
          </cell>
          <cell r="CJ4546">
            <v>0</v>
          </cell>
          <cell r="CK4546">
            <v>0</v>
          </cell>
          <cell r="CL4546">
            <v>0</v>
          </cell>
          <cell r="CM4546">
            <v>0</v>
          </cell>
          <cell r="CN4546">
            <v>0</v>
          </cell>
          <cell r="CO4546">
            <v>0</v>
          </cell>
          <cell r="CP4546">
            <v>0</v>
          </cell>
          <cell r="CQ4546">
            <v>0</v>
          </cell>
          <cell r="CR4546">
            <v>0</v>
          </cell>
          <cell r="CS4546">
            <v>0</v>
          </cell>
          <cell r="CT4546">
            <v>0</v>
          </cell>
          <cell r="CU4546">
            <v>0</v>
          </cell>
          <cell r="CV4546">
            <v>0</v>
          </cell>
          <cell r="CW4546">
            <v>0</v>
          </cell>
          <cell r="CX4546">
            <v>0</v>
          </cell>
          <cell r="CY4546" t="str">
            <v>End VBA</v>
          </cell>
          <cell r="DA4546">
            <v>0</v>
          </cell>
          <cell r="DB4546">
            <v>0</v>
          </cell>
          <cell r="DC4546">
            <v>0</v>
          </cell>
          <cell r="DD4546">
            <v>0</v>
          </cell>
          <cell r="DE4546">
            <v>0</v>
          </cell>
          <cell r="DF4546">
            <v>0</v>
          </cell>
          <cell r="DG4546">
            <v>0</v>
          </cell>
          <cell r="DH4546">
            <v>0</v>
          </cell>
          <cell r="DI4546">
            <v>0</v>
          </cell>
          <cell r="DJ4546">
            <v>0</v>
          </cell>
          <cell r="DK4546">
            <v>0</v>
          </cell>
          <cell r="DL4546">
            <v>0</v>
          </cell>
          <cell r="DO4546">
            <v>35.426665999999997</v>
          </cell>
        </row>
        <row r="4547">
          <cell r="A4547" t="str">
            <v>RE</v>
          </cell>
          <cell r="B4547" t="str">
            <v>AGRE Asia Pacific Fund I - SPN (TTRS) Co-Invest I</v>
          </cell>
          <cell r="C4547" t="str">
            <v>APAC I - SPN</v>
          </cell>
          <cell r="D4547" t="str">
            <v>AGRE Asia Pacific Fund I - SPN (TTRS) Co-Invest I</v>
          </cell>
          <cell r="E4547" t="str">
            <v>Real Estate Equity</v>
          </cell>
          <cell r="F4547" t="str">
            <v>Real Estate Equity</v>
          </cell>
          <cell r="G4547" t="str">
            <v>n/a</v>
          </cell>
          <cell r="H4547" t="str">
            <v>n/a</v>
          </cell>
          <cell r="I4547" t="str">
            <v>Invested Capital</v>
          </cell>
          <cell r="J4547" t="str">
            <v>No</v>
          </cell>
          <cell r="K4547" t="str">
            <v>n/a</v>
          </cell>
          <cell r="S4547">
            <v>41486</v>
          </cell>
          <cell r="T4547">
            <v>2013</v>
          </cell>
          <cell r="U4547">
            <v>2.3333333333333335</v>
          </cell>
          <cell r="V4547">
            <v>1</v>
          </cell>
          <cell r="X4547">
            <v>0</v>
          </cell>
          <cell r="Y4547">
            <v>0</v>
          </cell>
          <cell r="Z4547">
            <v>13.626666</v>
          </cell>
          <cell r="AA4547">
            <v>0</v>
          </cell>
          <cell r="AB4547">
            <v>0</v>
          </cell>
          <cell r="AC4547">
            <v>0</v>
          </cell>
          <cell r="AD4547">
            <v>0</v>
          </cell>
          <cell r="AE4547">
            <v>0</v>
          </cell>
          <cell r="AF4547">
            <v>0</v>
          </cell>
          <cell r="AG4547">
            <v>0</v>
          </cell>
          <cell r="AH4547">
            <v>35.9</v>
          </cell>
          <cell r="AI4547">
            <v>0</v>
          </cell>
          <cell r="AJ4547">
            <v>0</v>
          </cell>
          <cell r="AK4547">
            <v>0</v>
          </cell>
          <cell r="AL4547">
            <v>0</v>
          </cell>
          <cell r="AM4547">
            <v>0</v>
          </cell>
          <cell r="AR4547">
            <v>49.526665999999999</v>
          </cell>
          <cell r="AY4547">
            <v>14.1</v>
          </cell>
          <cell r="AZ4547">
            <v>0</v>
          </cell>
          <cell r="BA4547">
            <v>14.1</v>
          </cell>
          <cell r="BB4547">
            <v>35.426665999999997</v>
          </cell>
          <cell r="BE4547">
            <v>0</v>
          </cell>
          <cell r="BF4547">
            <v>0</v>
          </cell>
          <cell r="BG4547">
            <v>0</v>
          </cell>
          <cell r="BH4547">
            <v>0</v>
          </cell>
          <cell r="BI4547">
            <v>0</v>
          </cell>
          <cell r="BJ4547">
            <v>0</v>
          </cell>
          <cell r="BK4547">
            <v>0</v>
          </cell>
          <cell r="BL4547">
            <v>0</v>
          </cell>
          <cell r="BM4547">
            <v>0</v>
          </cell>
          <cell r="BN4547">
            <v>0</v>
          </cell>
          <cell r="BO4547">
            <v>0</v>
          </cell>
          <cell r="BP4547">
            <v>0</v>
          </cell>
          <cell r="BS4547">
            <v>0</v>
          </cell>
          <cell r="BT4547">
            <v>49.526665999999999</v>
          </cell>
          <cell r="BU4547">
            <v>14.1</v>
          </cell>
          <cell r="BV4547">
            <v>0</v>
          </cell>
          <cell r="BW4547">
            <v>14.1</v>
          </cell>
          <cell r="BX4547">
            <v>35.426665999999997</v>
          </cell>
          <cell r="BY4547">
            <v>0</v>
          </cell>
          <cell r="BZ4547">
            <v>0</v>
          </cell>
          <cell r="CA4547">
            <v>0</v>
          </cell>
          <cell r="CB4547">
            <v>0</v>
          </cell>
          <cell r="CC4547">
            <v>0</v>
          </cell>
          <cell r="CD4547">
            <v>0</v>
          </cell>
          <cell r="CE4547">
            <v>0</v>
          </cell>
          <cell r="CF4547">
            <v>0</v>
          </cell>
          <cell r="CG4547">
            <v>0</v>
          </cell>
          <cell r="CH4547">
            <v>0</v>
          </cell>
          <cell r="CJ4547">
            <v>0</v>
          </cell>
          <cell r="CK4547">
            <v>0</v>
          </cell>
          <cell r="CL4547">
            <v>0</v>
          </cell>
          <cell r="CM4547">
            <v>0</v>
          </cell>
          <cell r="CN4547">
            <v>0</v>
          </cell>
          <cell r="CO4547">
            <v>0</v>
          </cell>
          <cell r="CP4547">
            <v>0</v>
          </cell>
          <cell r="CQ4547">
            <v>0</v>
          </cell>
          <cell r="CR4547">
            <v>0</v>
          </cell>
          <cell r="CS4547">
            <v>0</v>
          </cell>
          <cell r="CT4547">
            <v>0</v>
          </cell>
          <cell r="CU4547">
            <v>0</v>
          </cell>
          <cell r="CV4547">
            <v>0</v>
          </cell>
          <cell r="CW4547">
            <v>0</v>
          </cell>
          <cell r="CX4547">
            <v>0</v>
          </cell>
          <cell r="CY4547" t="str">
            <v>End VBA</v>
          </cell>
          <cell r="DA4547">
            <v>0</v>
          </cell>
          <cell r="DB4547">
            <v>0</v>
          </cell>
          <cell r="DC4547">
            <v>0</v>
          </cell>
          <cell r="DD4547">
            <v>0</v>
          </cell>
          <cell r="DE4547">
            <v>0</v>
          </cell>
          <cell r="DF4547">
            <v>0</v>
          </cell>
          <cell r="DG4547">
            <v>0</v>
          </cell>
          <cell r="DH4547">
            <v>0</v>
          </cell>
          <cell r="DI4547">
            <v>0</v>
          </cell>
          <cell r="DJ4547">
            <v>0</v>
          </cell>
          <cell r="DK4547">
            <v>0</v>
          </cell>
          <cell r="DL4547">
            <v>0</v>
          </cell>
          <cell r="DO4547">
            <v>35.426665999999997</v>
          </cell>
        </row>
        <row r="4548">
          <cell r="A4548" t="str">
            <v>RE</v>
          </cell>
          <cell r="B4548" t="str">
            <v>AGRE Asia Pacific Fund I - SPN (TTRS) Co-Invest I</v>
          </cell>
          <cell r="C4548" t="str">
            <v>APAC I - SPN</v>
          </cell>
          <cell r="D4548" t="str">
            <v>AGRE Asia Pacific Fund I - SPN (TTRS) Co-Invest I</v>
          </cell>
          <cell r="E4548" t="str">
            <v>Real Estate Equity</v>
          </cell>
          <cell r="F4548" t="str">
            <v>Real Estate Equity</v>
          </cell>
          <cell r="G4548" t="str">
            <v>n/a</v>
          </cell>
          <cell r="H4548" t="str">
            <v>n/a</v>
          </cell>
          <cell r="I4548" t="str">
            <v>Invested Capital</v>
          </cell>
          <cell r="J4548" t="str">
            <v>No</v>
          </cell>
          <cell r="K4548">
            <v>0</v>
          </cell>
          <cell r="S4548">
            <v>41455</v>
          </cell>
          <cell r="T4548">
            <v>2013</v>
          </cell>
          <cell r="U4548">
            <v>2</v>
          </cell>
          <cell r="V4548">
            <v>1</v>
          </cell>
          <cell r="X4548">
            <v>0</v>
          </cell>
          <cell r="Y4548">
            <v>0</v>
          </cell>
          <cell r="Z4548">
            <v>13.626666</v>
          </cell>
          <cell r="AA4548">
            <v>0</v>
          </cell>
          <cell r="AB4548">
            <v>0</v>
          </cell>
          <cell r="AC4548">
            <v>0</v>
          </cell>
          <cell r="AD4548">
            <v>0</v>
          </cell>
          <cell r="AE4548">
            <v>0</v>
          </cell>
          <cell r="AF4548">
            <v>0</v>
          </cell>
          <cell r="AG4548">
            <v>0</v>
          </cell>
          <cell r="AH4548">
            <v>35.9</v>
          </cell>
          <cell r="AI4548">
            <v>0</v>
          </cell>
          <cell r="AJ4548">
            <v>0</v>
          </cell>
          <cell r="AK4548">
            <v>0</v>
          </cell>
          <cell r="AL4548">
            <v>0</v>
          </cell>
          <cell r="AM4548">
            <v>0</v>
          </cell>
          <cell r="AR4548">
            <v>49.526665999999999</v>
          </cell>
          <cell r="AY4548">
            <v>14.1</v>
          </cell>
          <cell r="AZ4548">
            <v>0</v>
          </cell>
          <cell r="BA4548">
            <v>14.1</v>
          </cell>
          <cell r="BB4548">
            <v>35.426665999999997</v>
          </cell>
          <cell r="BE4548">
            <v>0</v>
          </cell>
          <cell r="BF4548">
            <v>-0.47333400000000125</v>
          </cell>
          <cell r="BG4548">
            <v>0</v>
          </cell>
          <cell r="BH4548">
            <v>0</v>
          </cell>
          <cell r="BI4548">
            <v>0</v>
          </cell>
          <cell r="BJ4548">
            <v>0</v>
          </cell>
          <cell r="BK4548">
            <v>50</v>
          </cell>
          <cell r="BL4548">
            <v>0</v>
          </cell>
          <cell r="BM4548">
            <v>0</v>
          </cell>
          <cell r="BN4548">
            <v>0</v>
          </cell>
          <cell r="BO4548">
            <v>49.526665999999999</v>
          </cell>
          <cell r="BP4548">
            <v>0</v>
          </cell>
          <cell r="BS4548">
            <v>0</v>
          </cell>
          <cell r="BT4548">
            <v>49.526665999999999</v>
          </cell>
          <cell r="BU4548">
            <v>14.1</v>
          </cell>
          <cell r="BV4548">
            <v>0</v>
          </cell>
          <cell r="BW4548">
            <v>14.1</v>
          </cell>
          <cell r="BX4548">
            <v>35.426665999999997</v>
          </cell>
          <cell r="BY4548">
            <v>-0.47333400000000125</v>
          </cell>
          <cell r="BZ4548">
            <v>0</v>
          </cell>
          <cell r="CA4548">
            <v>0</v>
          </cell>
          <cell r="CB4548">
            <v>0</v>
          </cell>
          <cell r="CC4548">
            <v>0</v>
          </cell>
          <cell r="CD4548">
            <v>50</v>
          </cell>
          <cell r="CE4548">
            <v>0</v>
          </cell>
          <cell r="CF4548">
            <v>0</v>
          </cell>
          <cell r="CG4548">
            <v>0</v>
          </cell>
          <cell r="CH4548">
            <v>0</v>
          </cell>
          <cell r="CJ4548">
            <v>0</v>
          </cell>
          <cell r="CK4548">
            <v>0</v>
          </cell>
          <cell r="CL4548">
            <v>0</v>
          </cell>
          <cell r="CM4548">
            <v>0</v>
          </cell>
          <cell r="CN4548">
            <v>0</v>
          </cell>
          <cell r="CO4548">
            <v>0</v>
          </cell>
          <cell r="CP4548">
            <v>0</v>
          </cell>
          <cell r="CQ4548">
            <v>0</v>
          </cell>
          <cell r="CR4548">
            <v>14.1</v>
          </cell>
          <cell r="CS4548">
            <v>0</v>
          </cell>
          <cell r="CT4548">
            <v>14.1</v>
          </cell>
          <cell r="CU4548">
            <v>0</v>
          </cell>
          <cell r="CV4548">
            <v>0</v>
          </cell>
          <cell r="CW4548">
            <v>0</v>
          </cell>
          <cell r="CX4548">
            <v>0</v>
          </cell>
          <cell r="CY4548" t="str">
            <v>End VBA</v>
          </cell>
          <cell r="DA4548">
            <v>0</v>
          </cell>
          <cell r="DB4548">
            <v>0</v>
          </cell>
          <cell r="DC4548">
            <v>0</v>
          </cell>
          <cell r="DD4548">
            <v>0</v>
          </cell>
          <cell r="DE4548">
            <v>0</v>
          </cell>
          <cell r="DF4548">
            <v>0</v>
          </cell>
          <cell r="DG4548">
            <v>0</v>
          </cell>
          <cell r="DH4548">
            <v>14.1</v>
          </cell>
          <cell r="DI4548">
            <v>0</v>
          </cell>
          <cell r="DJ4548">
            <v>0</v>
          </cell>
          <cell r="DK4548">
            <v>0</v>
          </cell>
          <cell r="DL4548">
            <v>0</v>
          </cell>
          <cell r="DO4548">
            <v>35.426665999999997</v>
          </cell>
        </row>
        <row r="4549">
          <cell r="A4549" t="str">
            <v>RE</v>
          </cell>
          <cell r="B4549" t="str">
            <v>AGRE Asia Pacific Fund I - BEA China Fund</v>
          </cell>
          <cell r="C4549" t="str">
            <v xml:space="preserve">APAC I </v>
          </cell>
          <cell r="D4549" t="str">
            <v>AGRE Asia Pacific Fund I - BEA China Fund</v>
          </cell>
          <cell r="E4549" t="str">
            <v>Real Estate Equity</v>
          </cell>
          <cell r="F4549" t="str">
            <v>Real Estate Equity</v>
          </cell>
          <cell r="G4549" t="str">
            <v>n/a</v>
          </cell>
          <cell r="H4549" t="str">
            <v>n/a</v>
          </cell>
          <cell r="I4549" t="str">
            <v>Commitments</v>
          </cell>
          <cell r="J4549" t="str">
            <v>Yes</v>
          </cell>
          <cell r="K4549">
            <v>0</v>
          </cell>
          <cell r="S4549">
            <v>41820</v>
          </cell>
          <cell r="T4549">
            <v>2014</v>
          </cell>
          <cell r="U4549">
            <v>2</v>
          </cell>
          <cell r="V4549">
            <v>1</v>
          </cell>
          <cell r="X4549">
            <v>0</v>
          </cell>
          <cell r="Y4549">
            <v>0</v>
          </cell>
          <cell r="Z4549">
            <v>8.0081930000000003</v>
          </cell>
          <cell r="AA4549">
            <v>0</v>
          </cell>
          <cell r="AB4549">
            <v>0</v>
          </cell>
          <cell r="AC4549">
            <v>0</v>
          </cell>
          <cell r="AD4549">
            <v>0</v>
          </cell>
          <cell r="AE4549">
            <v>0</v>
          </cell>
          <cell r="AF4549">
            <v>0</v>
          </cell>
          <cell r="AG4549">
            <v>0</v>
          </cell>
          <cell r="AH4549">
            <v>1.810792</v>
          </cell>
          <cell r="AI4549">
            <v>0</v>
          </cell>
          <cell r="AJ4549">
            <v>0</v>
          </cell>
          <cell r="AK4549">
            <v>0</v>
          </cell>
          <cell r="AL4549">
            <v>0</v>
          </cell>
          <cell r="AM4549">
            <v>0</v>
          </cell>
          <cell r="AR4549">
            <v>9.8189849999999996</v>
          </cell>
          <cell r="AS4549">
            <v>0</v>
          </cell>
          <cell r="AY4549">
            <v>6.9274500000000003</v>
          </cell>
          <cell r="AZ4549">
            <v>0</v>
          </cell>
          <cell r="BA4549">
            <v>6.9274500000000003</v>
          </cell>
          <cell r="BB4549">
            <v>2.8915349999999993</v>
          </cell>
          <cell r="BC4549">
            <v>0</v>
          </cell>
          <cell r="BE4549">
            <v>47.114933999999998</v>
          </cell>
          <cell r="BF4549">
            <v>0.99884199999999623</v>
          </cell>
          <cell r="BG4549">
            <v>0</v>
          </cell>
          <cell r="BH4549">
            <v>0</v>
          </cell>
          <cell r="BI4549">
            <v>0</v>
          </cell>
          <cell r="BJ4549">
            <v>-38.294790999999996</v>
          </cell>
          <cell r="BK4549">
            <v>0</v>
          </cell>
          <cell r="BL4549">
            <v>0</v>
          </cell>
          <cell r="BM4549">
            <v>0</v>
          </cell>
          <cell r="BN4549">
            <v>0</v>
          </cell>
          <cell r="BO4549">
            <v>9.8189849999999996</v>
          </cell>
          <cell r="BP4549">
            <v>-1.7763568394002505E-15</v>
          </cell>
          <cell r="BS4549">
            <v>47.114933999999998</v>
          </cell>
          <cell r="BT4549">
            <v>9.8189849999999996</v>
          </cell>
          <cell r="BU4549">
            <v>6.9274500000000003</v>
          </cell>
          <cell r="BV4549">
            <v>0</v>
          </cell>
          <cell r="BW4549">
            <v>6.9274500000000003</v>
          </cell>
          <cell r="BX4549">
            <v>2.8915349999999993</v>
          </cell>
          <cell r="BY4549">
            <v>0.99884199999999623</v>
          </cell>
          <cell r="BZ4549">
            <v>0</v>
          </cell>
          <cell r="CA4549">
            <v>0</v>
          </cell>
          <cell r="CB4549">
            <v>0</v>
          </cell>
          <cell r="CC4549">
            <v>-38.294790999999996</v>
          </cell>
          <cell r="CD4549">
            <v>0</v>
          </cell>
          <cell r="CE4549">
            <v>0</v>
          </cell>
          <cell r="CF4549">
            <v>0</v>
          </cell>
          <cell r="CG4549">
            <v>0</v>
          </cell>
          <cell r="CH4549">
            <v>-1.7763568394002505E-15</v>
          </cell>
          <cell r="CJ4549">
            <v>48</v>
          </cell>
          <cell r="CK4549">
            <v>0</v>
          </cell>
          <cell r="CL4549">
            <v>0</v>
          </cell>
          <cell r="CM4549">
            <v>0</v>
          </cell>
          <cell r="CN4549">
            <v>0</v>
          </cell>
          <cell r="CO4549">
            <v>0</v>
          </cell>
          <cell r="CP4549">
            <v>0</v>
          </cell>
          <cell r="CQ4549">
            <v>0</v>
          </cell>
          <cell r="CR4549">
            <v>-41.07255</v>
          </cell>
          <cell r="CS4549">
            <v>0</v>
          </cell>
          <cell r="CT4549">
            <v>6.9274500000000003</v>
          </cell>
          <cell r="CU4549">
            <v>0</v>
          </cell>
          <cell r="CV4549">
            <v>0</v>
          </cell>
          <cell r="CW4549">
            <v>0</v>
          </cell>
          <cell r="CX4549">
            <v>0</v>
          </cell>
          <cell r="CY4549" t="str">
            <v>End VBA</v>
          </cell>
          <cell r="DA4549">
            <v>0</v>
          </cell>
          <cell r="DB4549">
            <v>0</v>
          </cell>
          <cell r="DC4549">
            <v>0</v>
          </cell>
          <cell r="DD4549">
            <v>0</v>
          </cell>
          <cell r="DE4549">
            <v>0</v>
          </cell>
          <cell r="DF4549">
            <v>0</v>
          </cell>
          <cell r="DG4549">
            <v>0</v>
          </cell>
          <cell r="DH4549">
            <v>-41.07255</v>
          </cell>
          <cell r="DI4549">
            <v>0</v>
          </cell>
          <cell r="DJ4549">
            <v>0</v>
          </cell>
          <cell r="DK4549">
            <v>48</v>
          </cell>
          <cell r="DL4549">
            <v>0</v>
          </cell>
          <cell r="DO4549">
            <v>2.8915349999999993</v>
          </cell>
        </row>
        <row r="4550">
          <cell r="A4550" t="str">
            <v>RE</v>
          </cell>
          <cell r="B4550" t="str">
            <v>AGRE Asia Pacific Fund I - BEA China Fund</v>
          </cell>
          <cell r="C4550" t="str">
            <v xml:space="preserve">APAC I </v>
          </cell>
          <cell r="D4550" t="str">
            <v>AGRE Asia Pacific Fund I - BEA China Fund</v>
          </cell>
          <cell r="E4550" t="str">
            <v>Real Estate Equity</v>
          </cell>
          <cell r="F4550" t="str">
            <v>Real Estate Equity</v>
          </cell>
          <cell r="G4550" t="str">
            <v>n/a</v>
          </cell>
          <cell r="H4550" t="str">
            <v>n/a</v>
          </cell>
          <cell r="I4550" t="str">
            <v>Commitments</v>
          </cell>
          <cell r="J4550" t="str">
            <v>Yes</v>
          </cell>
          <cell r="K4550">
            <v>1.0309278350515464E-2</v>
          </cell>
          <cell r="S4550">
            <v>41790</v>
          </cell>
          <cell r="T4550">
            <v>2014</v>
          </cell>
          <cell r="U4550">
            <v>1.6666666666666667</v>
          </cell>
          <cell r="V4550">
            <v>1</v>
          </cell>
          <cell r="X4550">
            <v>0</v>
          </cell>
          <cell r="Y4550">
            <v>0</v>
          </cell>
          <cell r="Z4550">
            <v>6.8227580000000003</v>
          </cell>
          <cell r="AA4550">
            <v>0</v>
          </cell>
          <cell r="AB4550">
            <v>0</v>
          </cell>
          <cell r="AC4550">
            <v>0</v>
          </cell>
          <cell r="AD4550">
            <v>0</v>
          </cell>
          <cell r="AE4550">
            <v>0</v>
          </cell>
          <cell r="AF4550">
            <v>0</v>
          </cell>
          <cell r="AG4550">
            <v>0</v>
          </cell>
          <cell r="AH4550">
            <v>40.292175999999998</v>
          </cell>
          <cell r="AI4550">
            <v>0</v>
          </cell>
          <cell r="AJ4550">
            <v>0</v>
          </cell>
          <cell r="AK4550">
            <v>0</v>
          </cell>
          <cell r="AL4550">
            <v>0</v>
          </cell>
          <cell r="AM4550">
            <v>0</v>
          </cell>
          <cell r="AR4550">
            <v>47.114933999999998</v>
          </cell>
          <cell r="AY4550">
            <v>48</v>
          </cell>
          <cell r="AZ4550">
            <v>0</v>
          </cell>
          <cell r="BA4550">
            <v>48</v>
          </cell>
          <cell r="BB4550">
            <v>-0.88506600000000191</v>
          </cell>
          <cell r="BE4550">
            <v>0</v>
          </cell>
          <cell r="BF4550">
            <v>0</v>
          </cell>
          <cell r="BG4550">
            <v>0</v>
          </cell>
          <cell r="BH4550">
            <v>0</v>
          </cell>
          <cell r="BI4550">
            <v>0</v>
          </cell>
          <cell r="BJ4550">
            <v>0</v>
          </cell>
          <cell r="BK4550">
            <v>0</v>
          </cell>
          <cell r="BL4550">
            <v>0</v>
          </cell>
          <cell r="BM4550">
            <v>0</v>
          </cell>
          <cell r="BN4550">
            <v>0</v>
          </cell>
          <cell r="BO4550">
            <v>0</v>
          </cell>
          <cell r="BP4550">
            <v>0</v>
          </cell>
          <cell r="BS4550">
            <v>0</v>
          </cell>
          <cell r="BT4550">
            <v>47.114933999999998</v>
          </cell>
          <cell r="BU4550">
            <v>48</v>
          </cell>
          <cell r="BV4550">
            <v>0</v>
          </cell>
          <cell r="BW4550">
            <v>48</v>
          </cell>
          <cell r="BX4550">
            <v>-0.88506600000000191</v>
          </cell>
          <cell r="BY4550">
            <v>0</v>
          </cell>
          <cell r="BZ4550">
            <v>0</v>
          </cell>
          <cell r="CA4550">
            <v>0</v>
          </cell>
          <cell r="CB4550">
            <v>0</v>
          </cell>
          <cell r="CC4550">
            <v>0</v>
          </cell>
          <cell r="CD4550">
            <v>0</v>
          </cell>
          <cell r="CE4550">
            <v>0</v>
          </cell>
          <cell r="CF4550">
            <v>0</v>
          </cell>
          <cell r="CG4550">
            <v>0</v>
          </cell>
          <cell r="CH4550">
            <v>0</v>
          </cell>
          <cell r="CJ4550">
            <v>0</v>
          </cell>
          <cell r="CK4550">
            <v>0</v>
          </cell>
          <cell r="CL4550">
            <v>0</v>
          </cell>
          <cell r="CM4550">
            <v>0</v>
          </cell>
          <cell r="CN4550">
            <v>0</v>
          </cell>
          <cell r="CO4550">
            <v>0</v>
          </cell>
          <cell r="CP4550">
            <v>0</v>
          </cell>
          <cell r="CQ4550">
            <v>0</v>
          </cell>
          <cell r="CR4550">
            <v>0</v>
          </cell>
          <cell r="CS4550">
            <v>0</v>
          </cell>
          <cell r="CT4550">
            <v>0</v>
          </cell>
          <cell r="CU4550">
            <v>0</v>
          </cell>
          <cell r="CV4550">
            <v>0</v>
          </cell>
          <cell r="CW4550">
            <v>0</v>
          </cell>
          <cell r="CX4550">
            <v>0</v>
          </cell>
          <cell r="CY4550" t="str">
            <v>End VBA</v>
          </cell>
          <cell r="DA4550">
            <v>0</v>
          </cell>
          <cell r="DB4550">
            <v>0</v>
          </cell>
          <cell r="DC4550">
            <v>0</v>
          </cell>
          <cell r="DD4550">
            <v>0</v>
          </cell>
          <cell r="DE4550">
            <v>0</v>
          </cell>
          <cell r="DF4550">
            <v>0</v>
          </cell>
          <cell r="DG4550">
            <v>0</v>
          </cell>
          <cell r="DH4550">
            <v>0</v>
          </cell>
          <cell r="DI4550">
            <v>0</v>
          </cell>
          <cell r="DJ4550">
            <v>0</v>
          </cell>
          <cell r="DK4550">
            <v>0</v>
          </cell>
          <cell r="DL4550">
            <v>0</v>
          </cell>
          <cell r="DO4550">
            <v>-0.88506600000000191</v>
          </cell>
        </row>
        <row r="4551">
          <cell r="A4551" t="str">
            <v>RE</v>
          </cell>
          <cell r="B4551" t="str">
            <v>AGRE Asia Pacific Fund I - BEA China Fund</v>
          </cell>
          <cell r="C4551" t="str">
            <v xml:space="preserve">APAC I </v>
          </cell>
          <cell r="D4551" t="str">
            <v>AGRE Asia Pacific Fund I - BEA China Fund</v>
          </cell>
          <cell r="E4551" t="str">
            <v>Real Estate Equity</v>
          </cell>
          <cell r="F4551" t="str">
            <v>Real Estate Equity</v>
          </cell>
          <cell r="G4551" t="str">
            <v>n/a</v>
          </cell>
          <cell r="H4551" t="str">
            <v>n/a</v>
          </cell>
          <cell r="I4551" t="str">
            <v>Commitments</v>
          </cell>
          <cell r="J4551" t="str">
            <v>Yes</v>
          </cell>
          <cell r="K4551">
            <v>1.0309278350515464E-2</v>
          </cell>
          <cell r="S4551">
            <v>41759</v>
          </cell>
          <cell r="T4551">
            <v>2014</v>
          </cell>
          <cell r="U4551">
            <v>1.3333333333333333</v>
          </cell>
          <cell r="V4551">
            <v>1</v>
          </cell>
          <cell r="X4551">
            <v>0</v>
          </cell>
          <cell r="Y4551">
            <v>0</v>
          </cell>
          <cell r="Z4551">
            <v>6.8227580000000003</v>
          </cell>
          <cell r="AA4551">
            <v>0</v>
          </cell>
          <cell r="AB4551">
            <v>0</v>
          </cell>
          <cell r="AC4551">
            <v>0</v>
          </cell>
          <cell r="AD4551">
            <v>0</v>
          </cell>
          <cell r="AE4551">
            <v>0</v>
          </cell>
          <cell r="AF4551">
            <v>0</v>
          </cell>
          <cell r="AG4551">
            <v>0</v>
          </cell>
          <cell r="AH4551">
            <v>40.292175999999998</v>
          </cell>
          <cell r="AI4551">
            <v>0</v>
          </cell>
          <cell r="AJ4551">
            <v>0</v>
          </cell>
          <cell r="AK4551">
            <v>0</v>
          </cell>
          <cell r="AL4551">
            <v>0</v>
          </cell>
          <cell r="AM4551">
            <v>0</v>
          </cell>
          <cell r="AR4551">
            <v>47.114933999999998</v>
          </cell>
          <cell r="AY4551">
            <v>48</v>
          </cell>
          <cell r="AZ4551">
            <v>0</v>
          </cell>
          <cell r="BA4551">
            <v>48</v>
          </cell>
          <cell r="BB4551">
            <v>-0.88506600000000191</v>
          </cell>
          <cell r="BE4551">
            <v>0</v>
          </cell>
          <cell r="BF4551">
            <v>0</v>
          </cell>
          <cell r="BG4551">
            <v>0</v>
          </cell>
          <cell r="BH4551">
            <v>0</v>
          </cell>
          <cell r="BI4551">
            <v>0</v>
          </cell>
          <cell r="BJ4551">
            <v>0</v>
          </cell>
          <cell r="BK4551">
            <v>0</v>
          </cell>
          <cell r="BL4551">
            <v>0</v>
          </cell>
          <cell r="BM4551">
            <v>0</v>
          </cell>
          <cell r="BN4551">
            <v>0</v>
          </cell>
          <cell r="BO4551">
            <v>0</v>
          </cell>
          <cell r="BP4551">
            <v>0</v>
          </cell>
          <cell r="BS4551">
            <v>0</v>
          </cell>
          <cell r="BT4551">
            <v>47.114933999999998</v>
          </cell>
          <cell r="BU4551">
            <v>48</v>
          </cell>
          <cell r="BV4551">
            <v>0</v>
          </cell>
          <cell r="BW4551">
            <v>48</v>
          </cell>
          <cell r="BX4551">
            <v>-0.88506600000000191</v>
          </cell>
          <cell r="BY4551">
            <v>0</v>
          </cell>
          <cell r="BZ4551">
            <v>0</v>
          </cell>
          <cell r="CA4551">
            <v>0</v>
          </cell>
          <cell r="CB4551">
            <v>0</v>
          </cell>
          <cell r="CC4551">
            <v>0</v>
          </cell>
          <cell r="CD4551">
            <v>0</v>
          </cell>
          <cell r="CE4551">
            <v>0</v>
          </cell>
          <cell r="CF4551">
            <v>0</v>
          </cell>
          <cell r="CG4551">
            <v>0</v>
          </cell>
          <cell r="CH4551">
            <v>0</v>
          </cell>
          <cell r="CJ4551">
            <v>0</v>
          </cell>
          <cell r="CK4551">
            <v>0</v>
          </cell>
          <cell r="CL4551">
            <v>0</v>
          </cell>
          <cell r="CM4551">
            <v>0</v>
          </cell>
          <cell r="CN4551">
            <v>0</v>
          </cell>
          <cell r="CO4551">
            <v>0</v>
          </cell>
          <cell r="CP4551">
            <v>0</v>
          </cell>
          <cell r="CQ4551">
            <v>0</v>
          </cell>
          <cell r="CR4551">
            <v>0</v>
          </cell>
          <cell r="CS4551">
            <v>0</v>
          </cell>
          <cell r="CT4551">
            <v>0</v>
          </cell>
          <cell r="CU4551">
            <v>0</v>
          </cell>
          <cell r="CV4551">
            <v>0</v>
          </cell>
          <cell r="CW4551">
            <v>0</v>
          </cell>
          <cell r="CX4551">
            <v>0</v>
          </cell>
          <cell r="CY4551" t="str">
            <v>End VBA</v>
          </cell>
          <cell r="DA4551">
            <v>0</v>
          </cell>
          <cell r="DB4551">
            <v>0</v>
          </cell>
          <cell r="DC4551">
            <v>0</v>
          </cell>
          <cell r="DD4551">
            <v>0</v>
          </cell>
          <cell r="DE4551">
            <v>0</v>
          </cell>
          <cell r="DF4551">
            <v>0</v>
          </cell>
          <cell r="DG4551">
            <v>0</v>
          </cell>
          <cell r="DH4551">
            <v>0</v>
          </cell>
          <cell r="DI4551">
            <v>0</v>
          </cell>
          <cell r="DJ4551">
            <v>0</v>
          </cell>
          <cell r="DK4551">
            <v>0</v>
          </cell>
          <cell r="DL4551">
            <v>0</v>
          </cell>
          <cell r="DO4551">
            <v>-0.88506600000000191</v>
          </cell>
        </row>
        <row r="4552">
          <cell r="A4552" t="str">
            <v>RE</v>
          </cell>
          <cell r="B4552" t="str">
            <v>AGRE Asia Pacific Fund I - BEA China Fund</v>
          </cell>
          <cell r="C4552" t="str">
            <v xml:space="preserve">APAC I </v>
          </cell>
          <cell r="D4552" t="str">
            <v>AGRE Asia Pacific Fund I - BEA China Fund</v>
          </cell>
          <cell r="E4552" t="str">
            <v>Real Estate Equity</v>
          </cell>
          <cell r="F4552" t="str">
            <v>Real Estate Equity</v>
          </cell>
          <cell r="G4552" t="str">
            <v>n/a</v>
          </cell>
          <cell r="H4552" t="str">
            <v>n/a</v>
          </cell>
          <cell r="I4552" t="str">
            <v>Commitments</v>
          </cell>
          <cell r="J4552" t="str">
            <v>Yes</v>
          </cell>
          <cell r="K4552">
            <v>1.0309278350515464E-2</v>
          </cell>
          <cell r="S4552">
            <v>41729</v>
          </cell>
          <cell r="T4552">
            <v>2014</v>
          </cell>
          <cell r="U4552">
            <v>1</v>
          </cell>
          <cell r="V4552">
            <v>1</v>
          </cell>
          <cell r="X4552">
            <v>0</v>
          </cell>
          <cell r="Y4552">
            <v>0</v>
          </cell>
          <cell r="Z4552">
            <v>6.8227580000000003</v>
          </cell>
          <cell r="AA4552">
            <v>0</v>
          </cell>
          <cell r="AB4552">
            <v>0</v>
          </cell>
          <cell r="AC4552">
            <v>0</v>
          </cell>
          <cell r="AD4552">
            <v>0</v>
          </cell>
          <cell r="AE4552">
            <v>0</v>
          </cell>
          <cell r="AF4552">
            <v>0</v>
          </cell>
          <cell r="AG4552">
            <v>0</v>
          </cell>
          <cell r="AH4552">
            <v>40.292175999999998</v>
          </cell>
          <cell r="AI4552">
            <v>0</v>
          </cell>
          <cell r="AJ4552">
            <v>0</v>
          </cell>
          <cell r="AK4552">
            <v>0</v>
          </cell>
          <cell r="AL4552">
            <v>0</v>
          </cell>
          <cell r="AM4552">
            <v>0</v>
          </cell>
          <cell r="AR4552">
            <v>47.114933999999998</v>
          </cell>
          <cell r="AY4552">
            <v>48</v>
          </cell>
          <cell r="AZ4552">
            <v>0</v>
          </cell>
          <cell r="BA4552">
            <v>48</v>
          </cell>
          <cell r="BB4552">
            <v>-0.88506600000000191</v>
          </cell>
          <cell r="BE4552">
            <v>47.458956000000001</v>
          </cell>
          <cell r="BF4552">
            <v>-0.34402200000000249</v>
          </cell>
          <cell r="BG4552">
            <v>0</v>
          </cell>
          <cell r="BH4552">
            <v>0</v>
          </cell>
          <cell r="BI4552">
            <v>0</v>
          </cell>
          <cell r="BJ4552">
            <v>0</v>
          </cell>
          <cell r="BK4552">
            <v>0</v>
          </cell>
          <cell r="BL4552">
            <v>0</v>
          </cell>
          <cell r="BM4552">
            <v>0</v>
          </cell>
          <cell r="BN4552">
            <v>0</v>
          </cell>
          <cell r="BO4552">
            <v>47.114933999999998</v>
          </cell>
          <cell r="BP4552">
            <v>0</v>
          </cell>
          <cell r="BS4552">
            <v>47.458956000000001</v>
          </cell>
          <cell r="BT4552">
            <v>47.114933999999998</v>
          </cell>
          <cell r="BU4552">
            <v>48</v>
          </cell>
          <cell r="BV4552">
            <v>0</v>
          </cell>
          <cell r="BW4552">
            <v>48</v>
          </cell>
          <cell r="BX4552">
            <v>-0.88506600000000191</v>
          </cell>
          <cell r="BY4552">
            <v>-0.34402200000000249</v>
          </cell>
          <cell r="BZ4552">
            <v>0</v>
          </cell>
          <cell r="CA4552">
            <v>0</v>
          </cell>
          <cell r="CB4552">
            <v>0</v>
          </cell>
          <cell r="CC4552">
            <v>0</v>
          </cell>
          <cell r="CD4552">
            <v>0</v>
          </cell>
          <cell r="CE4552">
            <v>0</v>
          </cell>
          <cell r="CF4552">
            <v>0</v>
          </cell>
          <cell r="CG4552">
            <v>0</v>
          </cell>
          <cell r="CH4552">
            <v>0</v>
          </cell>
          <cell r="CJ4552">
            <v>48</v>
          </cell>
          <cell r="CK4552">
            <v>0</v>
          </cell>
          <cell r="CL4552">
            <v>0</v>
          </cell>
          <cell r="CM4552">
            <v>0</v>
          </cell>
          <cell r="CN4552">
            <v>0</v>
          </cell>
          <cell r="CO4552">
            <v>0</v>
          </cell>
          <cell r="CP4552">
            <v>0</v>
          </cell>
          <cell r="CQ4552">
            <v>0</v>
          </cell>
          <cell r="CR4552">
            <v>0</v>
          </cell>
          <cell r="CS4552">
            <v>0</v>
          </cell>
          <cell r="CT4552">
            <v>48</v>
          </cell>
          <cell r="CU4552">
            <v>0</v>
          </cell>
          <cell r="CV4552">
            <v>0</v>
          </cell>
          <cell r="CW4552">
            <v>0</v>
          </cell>
          <cell r="CX4552">
            <v>0</v>
          </cell>
          <cell r="CY4552" t="str">
            <v>End VBA</v>
          </cell>
          <cell r="DA4552">
            <v>0</v>
          </cell>
          <cell r="DB4552">
            <v>0</v>
          </cell>
          <cell r="DC4552">
            <v>0</v>
          </cell>
          <cell r="DD4552">
            <v>0</v>
          </cell>
          <cell r="DE4552">
            <v>0</v>
          </cell>
          <cell r="DF4552">
            <v>0</v>
          </cell>
          <cell r="DG4552">
            <v>0</v>
          </cell>
          <cell r="DH4552">
            <v>0</v>
          </cell>
          <cell r="DI4552">
            <v>0</v>
          </cell>
          <cell r="DJ4552">
            <v>0</v>
          </cell>
          <cell r="DK4552">
            <v>48</v>
          </cell>
          <cell r="DL4552">
            <v>0</v>
          </cell>
          <cell r="DO4552">
            <v>-0.88506600000000191</v>
          </cell>
        </row>
        <row r="4553">
          <cell r="A4553" t="str">
            <v>RE</v>
          </cell>
          <cell r="B4553" t="str">
            <v>AGRE Asia Pacific Fund I - BEA China Fund</v>
          </cell>
          <cell r="C4553" t="str">
            <v xml:space="preserve">APAC I </v>
          </cell>
          <cell r="D4553" t="str">
            <v>AGRE Asia Pacific Fund I - BEA China Fund</v>
          </cell>
          <cell r="E4553" t="str">
            <v>Real Estate Equity</v>
          </cell>
          <cell r="F4553" t="str">
            <v>Real Estate Equity</v>
          </cell>
          <cell r="G4553" t="str">
            <v>n/a</v>
          </cell>
          <cell r="H4553" t="str">
            <v>n/a</v>
          </cell>
          <cell r="I4553" t="str">
            <v>Commitments</v>
          </cell>
          <cell r="J4553" t="str">
            <v>Yes</v>
          </cell>
          <cell r="K4553">
            <v>0.01</v>
          </cell>
          <cell r="S4553">
            <v>41698</v>
          </cell>
          <cell r="T4553">
            <v>2014</v>
          </cell>
          <cell r="U4553">
            <v>0.66666666666666663</v>
          </cell>
          <cell r="V4553">
            <v>1</v>
          </cell>
          <cell r="X4553">
            <v>0</v>
          </cell>
          <cell r="Y4553">
            <v>0</v>
          </cell>
          <cell r="Z4553">
            <v>7.02278</v>
          </cell>
          <cell r="AA4553">
            <v>0</v>
          </cell>
          <cell r="AB4553">
            <v>0</v>
          </cell>
          <cell r="AC4553">
            <v>0</v>
          </cell>
          <cell r="AD4553">
            <v>0</v>
          </cell>
          <cell r="AE4553">
            <v>0</v>
          </cell>
          <cell r="AF4553">
            <v>0</v>
          </cell>
          <cell r="AG4553">
            <v>0</v>
          </cell>
          <cell r="AH4553">
            <v>40.436176000000003</v>
          </cell>
          <cell r="AI4553">
            <v>0</v>
          </cell>
          <cell r="AJ4553">
            <v>0</v>
          </cell>
          <cell r="AK4553">
            <v>0</v>
          </cell>
          <cell r="AL4553">
            <v>0</v>
          </cell>
          <cell r="AM4553">
            <v>0</v>
          </cell>
          <cell r="AR4553">
            <v>47.458956000000001</v>
          </cell>
          <cell r="AY4553">
            <v>48</v>
          </cell>
          <cell r="AZ4553">
            <v>0</v>
          </cell>
          <cell r="BA4553">
            <v>48</v>
          </cell>
          <cell r="BB4553">
            <v>-0.54104399999999941</v>
          </cell>
          <cell r="BE4553">
            <v>0</v>
          </cell>
          <cell r="BF4553">
            <v>0</v>
          </cell>
          <cell r="BG4553">
            <v>0</v>
          </cell>
          <cell r="BH4553">
            <v>0</v>
          </cell>
          <cell r="BI4553">
            <v>0</v>
          </cell>
          <cell r="BJ4553">
            <v>0</v>
          </cell>
          <cell r="BK4553">
            <v>0</v>
          </cell>
          <cell r="BL4553">
            <v>0</v>
          </cell>
          <cell r="BM4553">
            <v>0</v>
          </cell>
          <cell r="BN4553">
            <v>0</v>
          </cell>
          <cell r="BO4553">
            <v>0</v>
          </cell>
          <cell r="BP4553">
            <v>0</v>
          </cell>
          <cell r="BS4553">
            <v>0</v>
          </cell>
          <cell r="BT4553">
            <v>47.458956000000001</v>
          </cell>
          <cell r="BU4553">
            <v>48</v>
          </cell>
          <cell r="BV4553">
            <v>0</v>
          </cell>
          <cell r="BW4553">
            <v>48</v>
          </cell>
          <cell r="BX4553">
            <v>-0.54104399999999941</v>
          </cell>
          <cell r="BY4553">
            <v>0</v>
          </cell>
          <cell r="BZ4553">
            <v>0</v>
          </cell>
          <cell r="CA4553">
            <v>0</v>
          </cell>
          <cell r="CB4553">
            <v>0</v>
          </cell>
          <cell r="CC4553">
            <v>0</v>
          </cell>
          <cell r="CD4553">
            <v>0</v>
          </cell>
          <cell r="CE4553">
            <v>0</v>
          </cell>
          <cell r="CF4553">
            <v>0</v>
          </cell>
          <cell r="CG4553">
            <v>0</v>
          </cell>
          <cell r="CH4553">
            <v>0</v>
          </cell>
          <cell r="CJ4553">
            <v>0</v>
          </cell>
          <cell r="CK4553">
            <v>0</v>
          </cell>
          <cell r="CL4553">
            <v>0</v>
          </cell>
          <cell r="CM4553">
            <v>0</v>
          </cell>
          <cell r="CN4553">
            <v>0</v>
          </cell>
          <cell r="CO4553">
            <v>0</v>
          </cell>
          <cell r="CP4553">
            <v>0</v>
          </cell>
          <cell r="CQ4553">
            <v>0</v>
          </cell>
          <cell r="CR4553">
            <v>0</v>
          </cell>
          <cell r="CS4553">
            <v>0</v>
          </cell>
          <cell r="CT4553">
            <v>0</v>
          </cell>
          <cell r="CU4553">
            <v>0</v>
          </cell>
          <cell r="CV4553">
            <v>0</v>
          </cell>
          <cell r="CW4553">
            <v>0</v>
          </cell>
          <cell r="CX4553">
            <v>0</v>
          </cell>
          <cell r="CY4553" t="str">
            <v>End VBA</v>
          </cell>
          <cell r="DA4553">
            <v>0</v>
          </cell>
          <cell r="DB4553">
            <v>0</v>
          </cell>
          <cell r="DC4553">
            <v>0</v>
          </cell>
          <cell r="DD4553">
            <v>0</v>
          </cell>
          <cell r="DE4553">
            <v>0</v>
          </cell>
          <cell r="DF4553">
            <v>0</v>
          </cell>
          <cell r="DG4553">
            <v>0</v>
          </cell>
          <cell r="DH4553">
            <v>0</v>
          </cell>
          <cell r="DI4553">
            <v>0</v>
          </cell>
          <cell r="DJ4553">
            <v>0</v>
          </cell>
          <cell r="DK4553">
            <v>0</v>
          </cell>
          <cell r="DL4553">
            <v>0</v>
          </cell>
          <cell r="DO4553">
            <v>-0.54104399999999941</v>
          </cell>
        </row>
        <row r="4554">
          <cell r="A4554" t="str">
            <v>RE</v>
          </cell>
          <cell r="B4554" t="str">
            <v>AGRE Asia Pacific Fund I - BEA China Fund</v>
          </cell>
          <cell r="C4554" t="str">
            <v xml:space="preserve">APAC I </v>
          </cell>
          <cell r="D4554" t="str">
            <v>AGRE Asia Pacific Fund I - BEA China Fund</v>
          </cell>
          <cell r="E4554" t="str">
            <v>Real Estate Equity</v>
          </cell>
          <cell r="F4554" t="str">
            <v>Real Estate Equity</v>
          </cell>
          <cell r="G4554" t="str">
            <v>n/a</v>
          </cell>
          <cell r="H4554" t="str">
            <v>n/a</v>
          </cell>
          <cell r="I4554" t="str">
            <v>Commitments</v>
          </cell>
          <cell r="J4554" t="str">
            <v>Yes</v>
          </cell>
          <cell r="K4554">
            <v>0.01</v>
          </cell>
          <cell r="S4554">
            <v>41670</v>
          </cell>
          <cell r="T4554">
            <v>2014</v>
          </cell>
          <cell r="U4554">
            <v>0.33333333333333331</v>
          </cell>
          <cell r="V4554">
            <v>1</v>
          </cell>
          <cell r="X4554">
            <v>0</v>
          </cell>
          <cell r="Y4554">
            <v>0</v>
          </cell>
          <cell r="Z4554">
            <v>7.02278</v>
          </cell>
          <cell r="AA4554">
            <v>0</v>
          </cell>
          <cell r="AB4554">
            <v>0</v>
          </cell>
          <cell r="AC4554">
            <v>0</v>
          </cell>
          <cell r="AD4554">
            <v>0</v>
          </cell>
          <cell r="AE4554">
            <v>0</v>
          </cell>
          <cell r="AF4554">
            <v>0</v>
          </cell>
          <cell r="AG4554">
            <v>0</v>
          </cell>
          <cell r="AH4554">
            <v>40.436176000000003</v>
          </cell>
          <cell r="AI4554">
            <v>0</v>
          </cell>
          <cell r="AJ4554">
            <v>0</v>
          </cell>
          <cell r="AK4554">
            <v>0</v>
          </cell>
          <cell r="AL4554">
            <v>0</v>
          </cell>
          <cell r="AM4554">
            <v>0</v>
          </cell>
          <cell r="AR4554">
            <v>47.458956000000001</v>
          </cell>
          <cell r="AY4554">
            <v>48</v>
          </cell>
          <cell r="AZ4554">
            <v>0</v>
          </cell>
          <cell r="BA4554">
            <v>48</v>
          </cell>
          <cell r="BB4554">
            <v>-0.54104399999999941</v>
          </cell>
          <cell r="BE4554">
            <v>0</v>
          </cell>
          <cell r="BF4554">
            <v>0</v>
          </cell>
          <cell r="BG4554">
            <v>0</v>
          </cell>
          <cell r="BH4554">
            <v>0</v>
          </cell>
          <cell r="BI4554">
            <v>0</v>
          </cell>
          <cell r="BJ4554">
            <v>0</v>
          </cell>
          <cell r="BK4554">
            <v>0</v>
          </cell>
          <cell r="BL4554">
            <v>0</v>
          </cell>
          <cell r="BM4554">
            <v>0</v>
          </cell>
          <cell r="BN4554">
            <v>0</v>
          </cell>
          <cell r="BO4554">
            <v>0</v>
          </cell>
          <cell r="BP4554">
            <v>0</v>
          </cell>
          <cell r="BS4554">
            <v>0</v>
          </cell>
          <cell r="BT4554">
            <v>47.458956000000001</v>
          </cell>
          <cell r="BU4554">
            <v>48</v>
          </cell>
          <cell r="BV4554">
            <v>0</v>
          </cell>
          <cell r="BW4554">
            <v>48</v>
          </cell>
          <cell r="BX4554">
            <v>-0.54104399999999941</v>
          </cell>
          <cell r="BY4554">
            <v>0</v>
          </cell>
          <cell r="BZ4554">
            <v>0</v>
          </cell>
          <cell r="CA4554">
            <v>0</v>
          </cell>
          <cell r="CB4554">
            <v>0</v>
          </cell>
          <cell r="CC4554">
            <v>0</v>
          </cell>
          <cell r="CD4554">
            <v>0</v>
          </cell>
          <cell r="CE4554">
            <v>0</v>
          </cell>
          <cell r="CF4554">
            <v>0</v>
          </cell>
          <cell r="CG4554">
            <v>0</v>
          </cell>
          <cell r="CH4554">
            <v>0</v>
          </cell>
          <cell r="CJ4554">
            <v>0</v>
          </cell>
          <cell r="CK4554">
            <v>0</v>
          </cell>
          <cell r="CL4554">
            <v>0</v>
          </cell>
          <cell r="CM4554">
            <v>0</v>
          </cell>
          <cell r="CN4554">
            <v>0</v>
          </cell>
          <cell r="CO4554">
            <v>0</v>
          </cell>
          <cell r="CP4554">
            <v>0</v>
          </cell>
          <cell r="CQ4554">
            <v>0</v>
          </cell>
          <cell r="CR4554">
            <v>0</v>
          </cell>
          <cell r="CS4554">
            <v>0</v>
          </cell>
          <cell r="CT4554">
            <v>0</v>
          </cell>
          <cell r="CU4554">
            <v>0</v>
          </cell>
          <cell r="CV4554">
            <v>0</v>
          </cell>
          <cell r="CW4554">
            <v>0</v>
          </cell>
          <cell r="CX4554">
            <v>0</v>
          </cell>
          <cell r="CY4554" t="str">
            <v>End VBA</v>
          </cell>
          <cell r="DA4554">
            <v>0</v>
          </cell>
          <cell r="DB4554">
            <v>0</v>
          </cell>
          <cell r="DC4554">
            <v>0</v>
          </cell>
          <cell r="DD4554">
            <v>0</v>
          </cell>
          <cell r="DE4554">
            <v>0</v>
          </cell>
          <cell r="DF4554">
            <v>0</v>
          </cell>
          <cell r="DG4554">
            <v>0</v>
          </cell>
          <cell r="DH4554">
            <v>0</v>
          </cell>
          <cell r="DI4554">
            <v>0</v>
          </cell>
          <cell r="DJ4554">
            <v>0</v>
          </cell>
          <cell r="DK4554">
            <v>0</v>
          </cell>
          <cell r="DL4554">
            <v>0</v>
          </cell>
          <cell r="DO4554">
            <v>-0.54104399999999941</v>
          </cell>
        </row>
        <row r="4555">
          <cell r="A4555" t="str">
            <v>RE</v>
          </cell>
          <cell r="B4555" t="str">
            <v>AGRE Asia Pacific Fund I - BEA China Fund</v>
          </cell>
          <cell r="C4555" t="str">
            <v xml:space="preserve">APAC I </v>
          </cell>
          <cell r="D4555" t="str">
            <v>AGRE Asia Pacific Fund I - BEA China Fund</v>
          </cell>
          <cell r="E4555" t="str">
            <v>Real Estate Equity</v>
          </cell>
          <cell r="F4555" t="str">
            <v>Real Estate Equity</v>
          </cell>
          <cell r="G4555" t="str">
            <v>n/a</v>
          </cell>
          <cell r="H4555" t="str">
            <v>n/a</v>
          </cell>
          <cell r="I4555" t="str">
            <v>Commitments</v>
          </cell>
          <cell r="J4555" t="str">
            <v>Yes</v>
          </cell>
          <cell r="K4555">
            <v>1.0309278350515464E-2</v>
          </cell>
          <cell r="S4555">
            <v>41639</v>
          </cell>
          <cell r="T4555">
            <v>2013</v>
          </cell>
          <cell r="U4555">
            <v>4</v>
          </cell>
          <cell r="V4555">
            <v>1</v>
          </cell>
          <cell r="X4555">
            <v>0</v>
          </cell>
          <cell r="Y4555">
            <v>0</v>
          </cell>
          <cell r="Z4555">
            <v>7.02278</v>
          </cell>
          <cell r="AA4555">
            <v>0</v>
          </cell>
          <cell r="AB4555">
            <v>0</v>
          </cell>
          <cell r="AC4555">
            <v>0</v>
          </cell>
          <cell r="AD4555">
            <v>0</v>
          </cell>
          <cell r="AE4555">
            <v>0</v>
          </cell>
          <cell r="AF4555">
            <v>0</v>
          </cell>
          <cell r="AG4555">
            <v>0</v>
          </cell>
          <cell r="AH4555">
            <v>40.436176000000003</v>
          </cell>
          <cell r="AI4555">
            <v>0</v>
          </cell>
          <cell r="AJ4555">
            <v>0</v>
          </cell>
          <cell r="AK4555">
            <v>0</v>
          </cell>
          <cell r="AL4555">
            <v>0</v>
          </cell>
          <cell r="AM4555">
            <v>0</v>
          </cell>
          <cell r="AR4555">
            <v>47.458956000000001</v>
          </cell>
          <cell r="AY4555">
            <v>48</v>
          </cell>
          <cell r="AZ4555">
            <v>0</v>
          </cell>
          <cell r="BA4555">
            <v>48</v>
          </cell>
          <cell r="BB4555">
            <v>-0.54104399999999941</v>
          </cell>
          <cell r="BE4555">
            <v>47.523871</v>
          </cell>
          <cell r="BF4555">
            <v>-6.4914999999999168E-2</v>
          </cell>
          <cell r="BG4555">
            <v>0</v>
          </cell>
          <cell r="BH4555">
            <v>0</v>
          </cell>
          <cell r="BI4555">
            <v>0</v>
          </cell>
          <cell r="BJ4555">
            <v>0</v>
          </cell>
          <cell r="BK4555">
            <v>0</v>
          </cell>
          <cell r="BL4555">
            <v>0</v>
          </cell>
          <cell r="BM4555">
            <v>0</v>
          </cell>
          <cell r="BN4555">
            <v>0</v>
          </cell>
          <cell r="BO4555">
            <v>47.458956000000001</v>
          </cell>
          <cell r="BP4555">
            <v>0</v>
          </cell>
          <cell r="BS4555">
            <v>47.523871</v>
          </cell>
          <cell r="BT4555">
            <v>47.458956000000001</v>
          </cell>
          <cell r="BU4555">
            <v>48</v>
          </cell>
          <cell r="BV4555">
            <v>0</v>
          </cell>
          <cell r="BW4555">
            <v>48</v>
          </cell>
          <cell r="BX4555">
            <v>-0.54104399999999941</v>
          </cell>
          <cell r="BY4555">
            <v>-6.4914999999999168E-2</v>
          </cell>
          <cell r="BZ4555">
            <v>0</v>
          </cell>
          <cell r="CA4555">
            <v>0</v>
          </cell>
          <cell r="CB4555">
            <v>0</v>
          </cell>
          <cell r="CC4555">
            <v>0</v>
          </cell>
          <cell r="CD4555">
            <v>0</v>
          </cell>
          <cell r="CE4555">
            <v>0</v>
          </cell>
          <cell r="CF4555">
            <v>0</v>
          </cell>
          <cell r="CG4555">
            <v>0</v>
          </cell>
          <cell r="CH4555">
            <v>0</v>
          </cell>
          <cell r="CJ4555">
            <v>48</v>
          </cell>
          <cell r="CK4555">
            <v>0</v>
          </cell>
          <cell r="CL4555">
            <v>0</v>
          </cell>
          <cell r="CM4555">
            <v>0</v>
          </cell>
          <cell r="CN4555">
            <v>0</v>
          </cell>
          <cell r="CO4555">
            <v>0</v>
          </cell>
          <cell r="CP4555">
            <v>0</v>
          </cell>
          <cell r="CQ4555">
            <v>0</v>
          </cell>
          <cell r="CR4555">
            <v>0</v>
          </cell>
          <cell r="CS4555">
            <v>0</v>
          </cell>
          <cell r="CT4555">
            <v>48</v>
          </cell>
          <cell r="CU4555">
            <v>0</v>
          </cell>
          <cell r="CV4555">
            <v>0</v>
          </cell>
          <cell r="CW4555">
            <v>0</v>
          </cell>
          <cell r="CX4555">
            <v>0</v>
          </cell>
          <cell r="CY4555" t="str">
            <v>End VBA</v>
          </cell>
          <cell r="DA4555">
            <v>0</v>
          </cell>
          <cell r="DB4555">
            <v>0</v>
          </cell>
          <cell r="DC4555">
            <v>0</v>
          </cell>
          <cell r="DD4555">
            <v>0</v>
          </cell>
          <cell r="DE4555">
            <v>0</v>
          </cell>
          <cell r="DF4555">
            <v>0</v>
          </cell>
          <cell r="DG4555">
            <v>0</v>
          </cell>
          <cell r="DH4555">
            <v>0</v>
          </cell>
          <cell r="DI4555">
            <v>0</v>
          </cell>
          <cell r="DJ4555">
            <v>0</v>
          </cell>
          <cell r="DK4555">
            <v>48</v>
          </cell>
          <cell r="DL4555">
            <v>0</v>
          </cell>
          <cell r="DO4555">
            <v>-0.54104399999999941</v>
          </cell>
        </row>
        <row r="4556">
          <cell r="A4556" t="str">
            <v>RE</v>
          </cell>
          <cell r="B4556" t="str">
            <v>AGRE Asia Pacific Fund I - BEA China Fund</v>
          </cell>
          <cell r="C4556" t="str">
            <v xml:space="preserve">APAC I </v>
          </cell>
          <cell r="D4556" t="str">
            <v>AGRE Asia Pacific Fund I - BEA China Fund</v>
          </cell>
          <cell r="E4556" t="str">
            <v>Real Estate Equity</v>
          </cell>
          <cell r="F4556" t="str">
            <v>Real Estate Equity</v>
          </cell>
          <cell r="G4556" t="str">
            <v>n/a</v>
          </cell>
          <cell r="H4556" t="str">
            <v>n/a</v>
          </cell>
          <cell r="I4556" t="str">
            <v>Commitments</v>
          </cell>
          <cell r="J4556" t="str">
            <v>Yes</v>
          </cell>
          <cell r="K4556">
            <v>0.01</v>
          </cell>
          <cell r="S4556">
            <v>41608</v>
          </cell>
          <cell r="T4556">
            <v>2013</v>
          </cell>
          <cell r="U4556">
            <v>3.6666666666666665</v>
          </cell>
          <cell r="V4556">
            <v>1</v>
          </cell>
          <cell r="X4556">
            <v>0</v>
          </cell>
          <cell r="Y4556">
            <v>0</v>
          </cell>
          <cell r="Z4556">
            <v>6.943695</v>
          </cell>
          <cell r="AA4556">
            <v>0</v>
          </cell>
          <cell r="AB4556">
            <v>0</v>
          </cell>
          <cell r="AC4556">
            <v>0</v>
          </cell>
          <cell r="AD4556">
            <v>0</v>
          </cell>
          <cell r="AE4556">
            <v>0</v>
          </cell>
          <cell r="AF4556">
            <v>0</v>
          </cell>
          <cell r="AG4556">
            <v>0</v>
          </cell>
          <cell r="AH4556">
            <v>40.580176000000002</v>
          </cell>
          <cell r="AI4556">
            <v>0</v>
          </cell>
          <cell r="AJ4556">
            <v>0</v>
          </cell>
          <cell r="AK4556">
            <v>0</v>
          </cell>
          <cell r="AL4556">
            <v>0</v>
          </cell>
          <cell r="AM4556">
            <v>0</v>
          </cell>
          <cell r="AR4556">
            <v>47.523871</v>
          </cell>
          <cell r="AY4556">
            <v>48</v>
          </cell>
          <cell r="AZ4556">
            <v>0</v>
          </cell>
          <cell r="BA4556">
            <v>48</v>
          </cell>
          <cell r="BB4556">
            <v>-0.47612900000000025</v>
          </cell>
          <cell r="BE4556">
            <v>0</v>
          </cell>
          <cell r="BF4556">
            <v>0</v>
          </cell>
          <cell r="BG4556">
            <v>0</v>
          </cell>
          <cell r="BH4556">
            <v>0</v>
          </cell>
          <cell r="BI4556">
            <v>0</v>
          </cell>
          <cell r="BJ4556">
            <v>0</v>
          </cell>
          <cell r="BK4556">
            <v>0</v>
          </cell>
          <cell r="BL4556">
            <v>0</v>
          </cell>
          <cell r="BM4556">
            <v>0</v>
          </cell>
          <cell r="BN4556">
            <v>0</v>
          </cell>
          <cell r="BO4556">
            <v>0</v>
          </cell>
          <cell r="BP4556">
            <v>0</v>
          </cell>
          <cell r="BS4556">
            <v>0</v>
          </cell>
          <cell r="BT4556">
            <v>47.523871</v>
          </cell>
          <cell r="BU4556">
            <v>48</v>
          </cell>
          <cell r="BV4556">
            <v>0</v>
          </cell>
          <cell r="BW4556">
            <v>48</v>
          </cell>
          <cell r="BX4556">
            <v>-0.47612900000000025</v>
          </cell>
          <cell r="BY4556">
            <v>0</v>
          </cell>
          <cell r="BZ4556">
            <v>0</v>
          </cell>
          <cell r="CA4556">
            <v>0</v>
          </cell>
          <cell r="CB4556">
            <v>0</v>
          </cell>
          <cell r="CC4556">
            <v>0</v>
          </cell>
          <cell r="CD4556">
            <v>0</v>
          </cell>
          <cell r="CE4556">
            <v>0</v>
          </cell>
          <cell r="CF4556">
            <v>0</v>
          </cell>
          <cell r="CG4556">
            <v>0</v>
          </cell>
          <cell r="CH4556">
            <v>0</v>
          </cell>
          <cell r="CJ4556">
            <v>0</v>
          </cell>
          <cell r="CK4556">
            <v>0</v>
          </cell>
          <cell r="CL4556">
            <v>0</v>
          </cell>
          <cell r="CM4556">
            <v>0</v>
          </cell>
          <cell r="CN4556">
            <v>0</v>
          </cell>
          <cell r="CO4556">
            <v>0</v>
          </cell>
          <cell r="CP4556">
            <v>0</v>
          </cell>
          <cell r="CQ4556">
            <v>0</v>
          </cell>
          <cell r="CR4556">
            <v>0</v>
          </cell>
          <cell r="CS4556">
            <v>0</v>
          </cell>
          <cell r="CT4556">
            <v>0</v>
          </cell>
          <cell r="CU4556">
            <v>0</v>
          </cell>
          <cell r="CV4556">
            <v>0</v>
          </cell>
          <cell r="CW4556">
            <v>0</v>
          </cell>
          <cell r="CX4556">
            <v>0</v>
          </cell>
          <cell r="CY4556" t="str">
            <v>End VBA</v>
          </cell>
          <cell r="DA4556">
            <v>0</v>
          </cell>
          <cell r="DB4556">
            <v>0</v>
          </cell>
          <cell r="DC4556">
            <v>0</v>
          </cell>
          <cell r="DD4556">
            <v>0</v>
          </cell>
          <cell r="DE4556">
            <v>0</v>
          </cell>
          <cell r="DF4556">
            <v>0</v>
          </cell>
          <cell r="DG4556">
            <v>0</v>
          </cell>
          <cell r="DH4556">
            <v>0</v>
          </cell>
          <cell r="DI4556">
            <v>0</v>
          </cell>
          <cell r="DJ4556">
            <v>0</v>
          </cell>
          <cell r="DK4556">
            <v>0</v>
          </cell>
          <cell r="DL4556">
            <v>0</v>
          </cell>
          <cell r="DO4556">
            <v>-0.47612900000000025</v>
          </cell>
        </row>
        <row r="4557">
          <cell r="A4557" t="str">
            <v>RE</v>
          </cell>
          <cell r="B4557" t="str">
            <v>AGRE Asia Pacific Fund I - BEA China Fund</v>
          </cell>
          <cell r="C4557" t="str">
            <v xml:space="preserve">APAC I </v>
          </cell>
          <cell r="D4557" t="str">
            <v>AGRE Asia Pacific Fund I - BEA China Fund</v>
          </cell>
          <cell r="E4557" t="str">
            <v>Real Estate Equity</v>
          </cell>
          <cell r="F4557" t="str">
            <v>Real Estate Equity</v>
          </cell>
          <cell r="G4557" t="str">
            <v>n/a</v>
          </cell>
          <cell r="H4557" t="str">
            <v>n/a</v>
          </cell>
          <cell r="I4557" t="str">
            <v>Commitments</v>
          </cell>
          <cell r="J4557" t="str">
            <v>Yes</v>
          </cell>
          <cell r="K4557">
            <v>0.01</v>
          </cell>
          <cell r="S4557">
            <v>41578</v>
          </cell>
          <cell r="T4557">
            <v>2013</v>
          </cell>
          <cell r="U4557">
            <v>3.3333333333333335</v>
          </cell>
          <cell r="V4557">
            <v>1</v>
          </cell>
          <cell r="X4557">
            <v>0</v>
          </cell>
          <cell r="Y4557">
            <v>0</v>
          </cell>
          <cell r="Z4557">
            <v>6.943695</v>
          </cell>
          <cell r="AA4557">
            <v>0</v>
          </cell>
          <cell r="AB4557">
            <v>0</v>
          </cell>
          <cell r="AC4557">
            <v>0</v>
          </cell>
          <cell r="AD4557">
            <v>0</v>
          </cell>
          <cell r="AE4557">
            <v>0</v>
          </cell>
          <cell r="AF4557">
            <v>0</v>
          </cell>
          <cell r="AG4557">
            <v>0</v>
          </cell>
          <cell r="AH4557">
            <v>40.580176000000002</v>
          </cell>
          <cell r="AI4557">
            <v>0</v>
          </cell>
          <cell r="AJ4557">
            <v>0</v>
          </cell>
          <cell r="AK4557">
            <v>0</v>
          </cell>
          <cell r="AL4557">
            <v>0</v>
          </cell>
          <cell r="AM4557">
            <v>0</v>
          </cell>
          <cell r="AR4557">
            <v>47.523871</v>
          </cell>
          <cell r="AY4557">
            <v>48</v>
          </cell>
          <cell r="AZ4557">
            <v>0</v>
          </cell>
          <cell r="BA4557">
            <v>48</v>
          </cell>
          <cell r="BB4557">
            <v>-0.47612900000000025</v>
          </cell>
          <cell r="BE4557">
            <v>0</v>
          </cell>
          <cell r="BF4557">
            <v>0</v>
          </cell>
          <cell r="BG4557">
            <v>0</v>
          </cell>
          <cell r="BH4557">
            <v>0</v>
          </cell>
          <cell r="BI4557">
            <v>0</v>
          </cell>
          <cell r="BJ4557">
            <v>0</v>
          </cell>
          <cell r="BK4557">
            <v>0</v>
          </cell>
          <cell r="BL4557">
            <v>0</v>
          </cell>
          <cell r="BM4557">
            <v>0</v>
          </cell>
          <cell r="BN4557">
            <v>0</v>
          </cell>
          <cell r="BO4557">
            <v>0</v>
          </cell>
          <cell r="BP4557">
            <v>0</v>
          </cell>
          <cell r="BS4557">
            <v>0</v>
          </cell>
          <cell r="BT4557">
            <v>47.523871</v>
          </cell>
          <cell r="BU4557">
            <v>48</v>
          </cell>
          <cell r="BV4557">
            <v>0</v>
          </cell>
          <cell r="BW4557">
            <v>48</v>
          </cell>
          <cell r="BX4557">
            <v>-0.47612900000000025</v>
          </cell>
          <cell r="BY4557">
            <v>0</v>
          </cell>
          <cell r="BZ4557">
            <v>0</v>
          </cell>
          <cell r="CA4557">
            <v>0</v>
          </cell>
          <cell r="CB4557">
            <v>0</v>
          </cell>
          <cell r="CC4557">
            <v>0</v>
          </cell>
          <cell r="CD4557">
            <v>0</v>
          </cell>
          <cell r="CE4557">
            <v>0</v>
          </cell>
          <cell r="CF4557">
            <v>0</v>
          </cell>
          <cell r="CG4557">
            <v>0</v>
          </cell>
          <cell r="CH4557">
            <v>0</v>
          </cell>
          <cell r="CJ4557">
            <v>0</v>
          </cell>
          <cell r="CK4557">
            <v>0</v>
          </cell>
          <cell r="CL4557">
            <v>0</v>
          </cell>
          <cell r="CM4557">
            <v>0</v>
          </cell>
          <cell r="CN4557">
            <v>0</v>
          </cell>
          <cell r="CO4557">
            <v>0</v>
          </cell>
          <cell r="CP4557">
            <v>0</v>
          </cell>
          <cell r="CQ4557">
            <v>0</v>
          </cell>
          <cell r="CR4557">
            <v>0</v>
          </cell>
          <cell r="CS4557">
            <v>0</v>
          </cell>
          <cell r="CT4557">
            <v>0</v>
          </cell>
          <cell r="CU4557">
            <v>0</v>
          </cell>
          <cell r="CV4557">
            <v>0</v>
          </cell>
          <cell r="CW4557">
            <v>0</v>
          </cell>
          <cell r="CX4557">
            <v>0</v>
          </cell>
          <cell r="CY4557" t="str">
            <v>End VBA</v>
          </cell>
          <cell r="DA4557">
            <v>0</v>
          </cell>
          <cell r="DB4557">
            <v>0</v>
          </cell>
          <cell r="DC4557">
            <v>0</v>
          </cell>
          <cell r="DD4557">
            <v>0</v>
          </cell>
          <cell r="DE4557">
            <v>0</v>
          </cell>
          <cell r="DF4557">
            <v>0</v>
          </cell>
          <cell r="DG4557">
            <v>0</v>
          </cell>
          <cell r="DH4557">
            <v>0</v>
          </cell>
          <cell r="DI4557">
            <v>0</v>
          </cell>
          <cell r="DJ4557">
            <v>0</v>
          </cell>
          <cell r="DK4557">
            <v>0</v>
          </cell>
          <cell r="DL4557">
            <v>0</v>
          </cell>
          <cell r="DO4557">
            <v>-0.47612900000000025</v>
          </cell>
        </row>
        <row r="4558">
          <cell r="A4558" t="str">
            <v>RE</v>
          </cell>
          <cell r="B4558" t="str">
            <v>AGRE Asia Pacific Fund I - BEA China Fund</v>
          </cell>
          <cell r="C4558" t="str">
            <v xml:space="preserve">APAC I </v>
          </cell>
          <cell r="D4558" t="str">
            <v>AGRE Asia Pacific Fund I - BEA China Fund</v>
          </cell>
          <cell r="E4558" t="str">
            <v>Real Estate Equity</v>
          </cell>
          <cell r="F4558" t="str">
            <v>Real Estate Equity</v>
          </cell>
          <cell r="G4558" t="str">
            <v>n/a</v>
          </cell>
          <cell r="H4558" t="str">
            <v>n/a</v>
          </cell>
          <cell r="I4558" t="str">
            <v>Commitments</v>
          </cell>
          <cell r="J4558" t="str">
            <v>Yes</v>
          </cell>
          <cell r="K4558">
            <v>0.01</v>
          </cell>
          <cell r="S4558">
            <v>41547</v>
          </cell>
          <cell r="T4558">
            <v>2013</v>
          </cell>
          <cell r="U4558">
            <v>3</v>
          </cell>
          <cell r="V4558">
            <v>1</v>
          </cell>
          <cell r="X4558">
            <v>0</v>
          </cell>
          <cell r="Y4558">
            <v>0</v>
          </cell>
          <cell r="Z4558">
            <v>6.943695</v>
          </cell>
          <cell r="AA4558">
            <v>0</v>
          </cell>
          <cell r="AB4558">
            <v>0</v>
          </cell>
          <cell r="AC4558">
            <v>0</v>
          </cell>
          <cell r="AD4558">
            <v>0</v>
          </cell>
          <cell r="AE4558">
            <v>0</v>
          </cell>
          <cell r="AF4558">
            <v>0</v>
          </cell>
          <cell r="AG4558">
            <v>0</v>
          </cell>
          <cell r="AH4558">
            <v>40.580176000000002</v>
          </cell>
          <cell r="AI4558">
            <v>0</v>
          </cell>
          <cell r="AJ4558">
            <v>0</v>
          </cell>
          <cell r="AK4558">
            <v>0</v>
          </cell>
          <cell r="AL4558">
            <v>0</v>
          </cell>
          <cell r="AM4558">
            <v>0</v>
          </cell>
          <cell r="AR4558">
            <v>47.523871</v>
          </cell>
          <cell r="AY4558">
            <v>48</v>
          </cell>
          <cell r="AZ4558">
            <v>0</v>
          </cell>
          <cell r="BA4558">
            <v>48</v>
          </cell>
          <cell r="BB4558">
            <v>-0.47612900000000025</v>
          </cell>
          <cell r="BE4558">
            <v>48.247509999999998</v>
          </cell>
          <cell r="BF4558">
            <v>-0.72363899999999859</v>
          </cell>
          <cell r="BG4558">
            <v>0</v>
          </cell>
          <cell r="BH4558">
            <v>0</v>
          </cell>
          <cell r="BI4558">
            <v>0</v>
          </cell>
          <cell r="BJ4558">
            <v>0</v>
          </cell>
          <cell r="BK4558">
            <v>0</v>
          </cell>
          <cell r="BL4558">
            <v>0</v>
          </cell>
          <cell r="BM4558">
            <v>0</v>
          </cell>
          <cell r="BN4558">
            <v>0</v>
          </cell>
          <cell r="BO4558">
            <v>47.523871</v>
          </cell>
          <cell r="BP4558">
            <v>0</v>
          </cell>
          <cell r="BS4558">
            <v>48.247509999999998</v>
          </cell>
          <cell r="BT4558">
            <v>47.523871</v>
          </cell>
          <cell r="BU4558">
            <v>48</v>
          </cell>
          <cell r="BV4558">
            <v>0</v>
          </cell>
          <cell r="BW4558">
            <v>48</v>
          </cell>
          <cell r="BX4558">
            <v>-0.47612900000000025</v>
          </cell>
          <cell r="BY4558">
            <v>-0.72363899999999859</v>
          </cell>
          <cell r="BZ4558">
            <v>0</v>
          </cell>
          <cell r="CA4558">
            <v>0</v>
          </cell>
          <cell r="CB4558">
            <v>0</v>
          </cell>
          <cell r="CC4558">
            <v>0</v>
          </cell>
          <cell r="CD4558">
            <v>0</v>
          </cell>
          <cell r="CE4558">
            <v>0</v>
          </cell>
          <cell r="CF4558">
            <v>0</v>
          </cell>
          <cell r="CG4558">
            <v>0</v>
          </cell>
          <cell r="CH4558">
            <v>0</v>
          </cell>
          <cell r="CJ4558">
            <v>48</v>
          </cell>
          <cell r="CK4558">
            <v>0</v>
          </cell>
          <cell r="CL4558">
            <v>0</v>
          </cell>
          <cell r="CM4558">
            <v>0</v>
          </cell>
          <cell r="CN4558">
            <v>0</v>
          </cell>
          <cell r="CO4558">
            <v>0</v>
          </cell>
          <cell r="CP4558">
            <v>0</v>
          </cell>
          <cell r="CQ4558">
            <v>0</v>
          </cell>
          <cell r="CR4558">
            <v>0</v>
          </cell>
          <cell r="CS4558">
            <v>0</v>
          </cell>
          <cell r="CT4558">
            <v>48</v>
          </cell>
          <cell r="CU4558">
            <v>0</v>
          </cell>
          <cell r="CV4558">
            <v>0</v>
          </cell>
          <cell r="CW4558">
            <v>0</v>
          </cell>
          <cell r="CX4558">
            <v>0</v>
          </cell>
          <cell r="CY4558" t="str">
            <v>End VBA</v>
          </cell>
          <cell r="DA4558">
            <v>0</v>
          </cell>
          <cell r="DB4558">
            <v>0</v>
          </cell>
          <cell r="DC4558">
            <v>0</v>
          </cell>
          <cell r="DD4558">
            <v>0</v>
          </cell>
          <cell r="DE4558">
            <v>0</v>
          </cell>
          <cell r="DF4558">
            <v>0</v>
          </cell>
          <cell r="DG4558">
            <v>0</v>
          </cell>
          <cell r="DH4558">
            <v>0</v>
          </cell>
          <cell r="DI4558">
            <v>0</v>
          </cell>
          <cell r="DJ4558">
            <v>0</v>
          </cell>
          <cell r="DK4558">
            <v>48</v>
          </cell>
          <cell r="DL4558">
            <v>0</v>
          </cell>
          <cell r="DO4558">
            <v>-0.47612900000000025</v>
          </cell>
        </row>
        <row r="4559">
          <cell r="A4559" t="str">
            <v>RE</v>
          </cell>
          <cell r="B4559" t="str">
            <v>AGRE Asia Pacific Fund I - BEA China Fund</v>
          </cell>
          <cell r="C4559" t="str">
            <v xml:space="preserve">APAC I </v>
          </cell>
          <cell r="D4559" t="str">
            <v>AGRE Asia Pacific Fund I - BEA China Fund</v>
          </cell>
          <cell r="E4559" t="str">
            <v>Real Estate Equity</v>
          </cell>
          <cell r="F4559" t="str">
            <v>Real Estate Equity</v>
          </cell>
          <cell r="G4559" t="str">
            <v>n/a</v>
          </cell>
          <cell r="H4559" t="str">
            <v>n/a</v>
          </cell>
          <cell r="I4559" t="str">
            <v>Commitments</v>
          </cell>
          <cell r="J4559" t="str">
            <v>Yes</v>
          </cell>
          <cell r="K4559">
            <v>0.01</v>
          </cell>
          <cell r="S4559">
            <v>41517</v>
          </cell>
          <cell r="T4559">
            <v>2013</v>
          </cell>
          <cell r="U4559">
            <v>2.6666666666666665</v>
          </cell>
          <cell r="V4559">
            <v>1</v>
          </cell>
          <cell r="X4559">
            <v>0</v>
          </cell>
          <cell r="Y4559">
            <v>0</v>
          </cell>
          <cell r="Z4559">
            <v>7.5233340000000002</v>
          </cell>
          <cell r="AA4559">
            <v>0</v>
          </cell>
          <cell r="AB4559">
            <v>0</v>
          </cell>
          <cell r="AC4559">
            <v>0</v>
          </cell>
          <cell r="AD4559">
            <v>0</v>
          </cell>
          <cell r="AE4559">
            <v>0</v>
          </cell>
          <cell r="AF4559">
            <v>0</v>
          </cell>
          <cell r="AG4559">
            <v>0</v>
          </cell>
          <cell r="AH4559">
            <v>40.724176</v>
          </cell>
          <cell r="AI4559">
            <v>0</v>
          </cell>
          <cell r="AJ4559">
            <v>0</v>
          </cell>
          <cell r="AK4559">
            <v>0</v>
          </cell>
          <cell r="AL4559">
            <v>0</v>
          </cell>
          <cell r="AM4559">
            <v>0</v>
          </cell>
          <cell r="AR4559">
            <v>48.247509999999998</v>
          </cell>
          <cell r="AY4559">
            <v>48</v>
          </cell>
          <cell r="AZ4559">
            <v>0</v>
          </cell>
          <cell r="BA4559">
            <v>48</v>
          </cell>
          <cell r="BB4559">
            <v>0.24750999999999834</v>
          </cell>
          <cell r="BE4559">
            <v>0</v>
          </cell>
          <cell r="BF4559">
            <v>0</v>
          </cell>
          <cell r="BG4559">
            <v>0</v>
          </cell>
          <cell r="BH4559">
            <v>0</v>
          </cell>
          <cell r="BI4559">
            <v>0</v>
          </cell>
          <cell r="BJ4559">
            <v>0</v>
          </cell>
          <cell r="BK4559">
            <v>0</v>
          </cell>
          <cell r="BL4559">
            <v>0</v>
          </cell>
          <cell r="BM4559">
            <v>0</v>
          </cell>
          <cell r="BN4559">
            <v>0</v>
          </cell>
          <cell r="BO4559">
            <v>0</v>
          </cell>
          <cell r="BP4559">
            <v>0</v>
          </cell>
          <cell r="BS4559">
            <v>0</v>
          </cell>
          <cell r="BT4559">
            <v>48.247509999999998</v>
          </cell>
          <cell r="BU4559">
            <v>48</v>
          </cell>
          <cell r="BV4559">
            <v>0</v>
          </cell>
          <cell r="BW4559">
            <v>48</v>
          </cell>
          <cell r="BX4559">
            <v>0.24750999999999834</v>
          </cell>
          <cell r="BY4559">
            <v>0</v>
          </cell>
          <cell r="BZ4559">
            <v>0</v>
          </cell>
          <cell r="CA4559">
            <v>0</v>
          </cell>
          <cell r="CB4559">
            <v>0</v>
          </cell>
          <cell r="CC4559">
            <v>0</v>
          </cell>
          <cell r="CD4559">
            <v>0</v>
          </cell>
          <cell r="CE4559">
            <v>0</v>
          </cell>
          <cell r="CF4559">
            <v>0</v>
          </cell>
          <cell r="CG4559">
            <v>0</v>
          </cell>
          <cell r="CH4559">
            <v>0</v>
          </cell>
          <cell r="CJ4559">
            <v>0</v>
          </cell>
          <cell r="CK4559">
            <v>0</v>
          </cell>
          <cell r="CL4559">
            <v>0</v>
          </cell>
          <cell r="CM4559">
            <v>0</v>
          </cell>
          <cell r="CN4559">
            <v>0</v>
          </cell>
          <cell r="CO4559">
            <v>0</v>
          </cell>
          <cell r="CP4559">
            <v>0</v>
          </cell>
          <cell r="CQ4559">
            <v>0</v>
          </cell>
          <cell r="CR4559">
            <v>0</v>
          </cell>
          <cell r="CS4559">
            <v>0</v>
          </cell>
          <cell r="CT4559">
            <v>0</v>
          </cell>
          <cell r="CU4559">
            <v>0</v>
          </cell>
          <cell r="CV4559">
            <v>0</v>
          </cell>
          <cell r="CW4559">
            <v>0</v>
          </cell>
          <cell r="CX4559">
            <v>0</v>
          </cell>
          <cell r="CY4559" t="str">
            <v>End VBA</v>
          </cell>
          <cell r="DA4559">
            <v>0</v>
          </cell>
          <cell r="DB4559">
            <v>0</v>
          </cell>
          <cell r="DC4559">
            <v>0</v>
          </cell>
          <cell r="DD4559">
            <v>0</v>
          </cell>
          <cell r="DE4559">
            <v>0</v>
          </cell>
          <cell r="DF4559">
            <v>0</v>
          </cell>
          <cell r="DG4559">
            <v>0</v>
          </cell>
          <cell r="DH4559">
            <v>0</v>
          </cell>
          <cell r="DI4559">
            <v>0</v>
          </cell>
          <cell r="DJ4559">
            <v>0</v>
          </cell>
          <cell r="DK4559">
            <v>0</v>
          </cell>
          <cell r="DL4559">
            <v>0</v>
          </cell>
          <cell r="DO4559">
            <v>0.24750999999999834</v>
          </cell>
        </row>
        <row r="4560">
          <cell r="A4560" t="str">
            <v>RE</v>
          </cell>
          <cell r="B4560" t="str">
            <v>AGRE Asia Pacific Fund I - BEA China Fund</v>
          </cell>
          <cell r="C4560" t="str">
            <v xml:space="preserve">APAC I </v>
          </cell>
          <cell r="D4560" t="str">
            <v>AGRE Asia Pacific Fund I - BEA China Fund</v>
          </cell>
          <cell r="E4560" t="str">
            <v>Real Estate Equity</v>
          </cell>
          <cell r="F4560" t="str">
            <v>Real Estate Equity</v>
          </cell>
          <cell r="G4560" t="str">
            <v>n/a</v>
          </cell>
          <cell r="H4560" t="str">
            <v>n/a</v>
          </cell>
          <cell r="I4560" t="str">
            <v>Commitments</v>
          </cell>
          <cell r="J4560" t="str">
            <v>Yes</v>
          </cell>
          <cell r="K4560">
            <v>0.01</v>
          </cell>
          <cell r="S4560">
            <v>41486</v>
          </cell>
          <cell r="T4560">
            <v>2013</v>
          </cell>
          <cell r="U4560">
            <v>2.3333333333333335</v>
          </cell>
          <cell r="V4560">
            <v>1</v>
          </cell>
          <cell r="X4560">
            <v>0</v>
          </cell>
          <cell r="Y4560">
            <v>0</v>
          </cell>
          <cell r="Z4560">
            <v>7.5233340000000002</v>
          </cell>
          <cell r="AA4560">
            <v>0</v>
          </cell>
          <cell r="AB4560">
            <v>0</v>
          </cell>
          <cell r="AC4560">
            <v>0</v>
          </cell>
          <cell r="AD4560">
            <v>0</v>
          </cell>
          <cell r="AE4560">
            <v>0</v>
          </cell>
          <cell r="AF4560">
            <v>0</v>
          </cell>
          <cell r="AG4560">
            <v>0</v>
          </cell>
          <cell r="AH4560">
            <v>40.724176</v>
          </cell>
          <cell r="AI4560">
            <v>0</v>
          </cell>
          <cell r="AJ4560">
            <v>0</v>
          </cell>
          <cell r="AK4560">
            <v>0</v>
          </cell>
          <cell r="AL4560">
            <v>0</v>
          </cell>
          <cell r="AM4560">
            <v>0</v>
          </cell>
          <cell r="AR4560">
            <v>48.247509999999998</v>
          </cell>
          <cell r="AY4560">
            <v>48</v>
          </cell>
          <cell r="AZ4560">
            <v>0</v>
          </cell>
          <cell r="BA4560">
            <v>48</v>
          </cell>
          <cell r="BB4560">
            <v>0.24750999999999834</v>
          </cell>
          <cell r="BE4560">
            <v>0</v>
          </cell>
          <cell r="BF4560">
            <v>0</v>
          </cell>
          <cell r="BG4560">
            <v>0</v>
          </cell>
          <cell r="BH4560">
            <v>0</v>
          </cell>
          <cell r="BI4560">
            <v>0</v>
          </cell>
          <cell r="BJ4560">
            <v>0</v>
          </cell>
          <cell r="BK4560">
            <v>0</v>
          </cell>
          <cell r="BL4560">
            <v>0</v>
          </cell>
          <cell r="BM4560">
            <v>0</v>
          </cell>
          <cell r="BN4560">
            <v>0</v>
          </cell>
          <cell r="BO4560">
            <v>0</v>
          </cell>
          <cell r="BP4560">
            <v>0</v>
          </cell>
          <cell r="BS4560">
            <v>0</v>
          </cell>
          <cell r="BT4560">
            <v>48.247509999999998</v>
          </cell>
          <cell r="BU4560">
            <v>48</v>
          </cell>
          <cell r="BV4560">
            <v>0</v>
          </cell>
          <cell r="BW4560">
            <v>48</v>
          </cell>
          <cell r="BX4560">
            <v>0.24750999999999834</v>
          </cell>
          <cell r="BY4560">
            <v>0</v>
          </cell>
          <cell r="BZ4560">
            <v>0</v>
          </cell>
          <cell r="CA4560">
            <v>0</v>
          </cell>
          <cell r="CB4560">
            <v>0</v>
          </cell>
          <cell r="CC4560">
            <v>0</v>
          </cell>
          <cell r="CD4560">
            <v>0</v>
          </cell>
          <cell r="CE4560">
            <v>0</v>
          </cell>
          <cell r="CF4560">
            <v>0</v>
          </cell>
          <cell r="CG4560">
            <v>0</v>
          </cell>
          <cell r="CH4560">
            <v>0</v>
          </cell>
          <cell r="CJ4560">
            <v>0</v>
          </cell>
          <cell r="CK4560">
            <v>0</v>
          </cell>
          <cell r="CL4560">
            <v>0</v>
          </cell>
          <cell r="CM4560">
            <v>0</v>
          </cell>
          <cell r="CN4560">
            <v>0</v>
          </cell>
          <cell r="CO4560">
            <v>0</v>
          </cell>
          <cell r="CP4560">
            <v>0</v>
          </cell>
          <cell r="CQ4560">
            <v>0</v>
          </cell>
          <cell r="CR4560">
            <v>0</v>
          </cell>
          <cell r="CS4560">
            <v>0</v>
          </cell>
          <cell r="CT4560">
            <v>0</v>
          </cell>
          <cell r="CU4560">
            <v>0</v>
          </cell>
          <cell r="CV4560">
            <v>0</v>
          </cell>
          <cell r="CW4560">
            <v>0</v>
          </cell>
          <cell r="CX4560">
            <v>0</v>
          </cell>
          <cell r="CY4560" t="str">
            <v>End VBA</v>
          </cell>
          <cell r="DA4560">
            <v>0</v>
          </cell>
          <cell r="DB4560">
            <v>0</v>
          </cell>
          <cell r="DC4560">
            <v>0</v>
          </cell>
          <cell r="DD4560">
            <v>0</v>
          </cell>
          <cell r="DE4560">
            <v>0</v>
          </cell>
          <cell r="DF4560">
            <v>0</v>
          </cell>
          <cell r="DG4560">
            <v>0</v>
          </cell>
          <cell r="DH4560">
            <v>0</v>
          </cell>
          <cell r="DI4560">
            <v>0</v>
          </cell>
          <cell r="DJ4560">
            <v>0</v>
          </cell>
          <cell r="DK4560">
            <v>0</v>
          </cell>
          <cell r="DL4560">
            <v>0</v>
          </cell>
          <cell r="DO4560">
            <v>0.24750999999999834</v>
          </cell>
        </row>
        <row r="4561">
          <cell r="A4561" t="str">
            <v>RE</v>
          </cell>
          <cell r="B4561" t="str">
            <v>AGRE Asia Pacific Fund I - BEA China Fund</v>
          </cell>
          <cell r="C4561" t="str">
            <v xml:space="preserve">APAC I </v>
          </cell>
          <cell r="D4561" t="str">
            <v>AGRE Asia Pacific Fund I - BEA China Fund</v>
          </cell>
          <cell r="E4561" t="str">
            <v>Real Estate Equity</v>
          </cell>
          <cell r="F4561" t="str">
            <v>Real Estate Equity</v>
          </cell>
          <cell r="G4561" t="str">
            <v>n/a</v>
          </cell>
          <cell r="H4561" t="str">
            <v>n/a</v>
          </cell>
          <cell r="I4561" t="str">
            <v>Commitments</v>
          </cell>
          <cell r="J4561" t="str">
            <v>Yes</v>
          </cell>
          <cell r="K4561">
            <v>0.01</v>
          </cell>
          <cell r="S4561">
            <v>41455</v>
          </cell>
          <cell r="T4561">
            <v>2013</v>
          </cell>
          <cell r="U4561">
            <v>2</v>
          </cell>
          <cell r="V4561">
            <v>1</v>
          </cell>
          <cell r="X4561">
            <v>0</v>
          </cell>
          <cell r="Y4561">
            <v>0</v>
          </cell>
          <cell r="Z4561">
            <v>7.5233340000000002</v>
          </cell>
          <cell r="AA4561">
            <v>0</v>
          </cell>
          <cell r="AB4561">
            <v>0</v>
          </cell>
          <cell r="AC4561">
            <v>0</v>
          </cell>
          <cell r="AD4561">
            <v>0</v>
          </cell>
          <cell r="AE4561">
            <v>0</v>
          </cell>
          <cell r="AF4561">
            <v>0</v>
          </cell>
          <cell r="AG4561">
            <v>0</v>
          </cell>
          <cell r="AH4561">
            <v>40.724176</v>
          </cell>
          <cell r="AI4561">
            <v>0</v>
          </cell>
          <cell r="AJ4561">
            <v>0</v>
          </cell>
          <cell r="AK4561">
            <v>0</v>
          </cell>
          <cell r="AL4561">
            <v>0</v>
          </cell>
          <cell r="AM4561">
            <v>0</v>
          </cell>
          <cell r="AR4561">
            <v>48.247509999999998</v>
          </cell>
          <cell r="AY4561">
            <v>48</v>
          </cell>
          <cell r="AZ4561">
            <v>0</v>
          </cell>
          <cell r="BA4561">
            <v>48</v>
          </cell>
          <cell r="BB4561">
            <v>0.24750999999999834</v>
          </cell>
          <cell r="BE4561">
            <v>0</v>
          </cell>
          <cell r="BF4561">
            <v>-0.25249000000000166</v>
          </cell>
          <cell r="BG4561">
            <v>48.5</v>
          </cell>
          <cell r="BH4561">
            <v>0</v>
          </cell>
          <cell r="BI4561">
            <v>0</v>
          </cell>
          <cell r="BJ4561">
            <v>0</v>
          </cell>
          <cell r="BK4561">
            <v>0</v>
          </cell>
          <cell r="BL4561">
            <v>0</v>
          </cell>
          <cell r="BM4561">
            <v>0</v>
          </cell>
          <cell r="BN4561">
            <v>0</v>
          </cell>
          <cell r="BO4561">
            <v>48.247509999999998</v>
          </cell>
          <cell r="BP4561">
            <v>0</v>
          </cell>
          <cell r="BS4561">
            <v>0</v>
          </cell>
          <cell r="BT4561">
            <v>48.247509999999998</v>
          </cell>
          <cell r="BU4561">
            <v>48</v>
          </cell>
          <cell r="BV4561">
            <v>0</v>
          </cell>
          <cell r="BW4561">
            <v>48</v>
          </cell>
          <cell r="BX4561">
            <v>0.24750999999999834</v>
          </cell>
          <cell r="BY4561">
            <v>-0.25249000000000166</v>
          </cell>
          <cell r="BZ4561">
            <v>48.5</v>
          </cell>
          <cell r="CA4561">
            <v>0</v>
          </cell>
          <cell r="CB4561">
            <v>0</v>
          </cell>
          <cell r="CC4561">
            <v>0</v>
          </cell>
          <cell r="CD4561">
            <v>0</v>
          </cell>
          <cell r="CE4561">
            <v>0</v>
          </cell>
          <cell r="CF4561">
            <v>0</v>
          </cell>
          <cell r="CG4561">
            <v>0</v>
          </cell>
          <cell r="CH4561">
            <v>0</v>
          </cell>
          <cell r="CJ4561">
            <v>0</v>
          </cell>
          <cell r="CK4561">
            <v>0</v>
          </cell>
          <cell r="CL4561">
            <v>48</v>
          </cell>
          <cell r="CM4561">
            <v>0</v>
          </cell>
          <cell r="CN4561">
            <v>0</v>
          </cell>
          <cell r="CO4561">
            <v>0</v>
          </cell>
          <cell r="CP4561">
            <v>0</v>
          </cell>
          <cell r="CQ4561">
            <v>0</v>
          </cell>
          <cell r="CR4561">
            <v>0</v>
          </cell>
          <cell r="CS4561">
            <v>0</v>
          </cell>
          <cell r="CT4561">
            <v>48</v>
          </cell>
          <cell r="CU4561">
            <v>0</v>
          </cell>
          <cell r="CV4561">
            <v>0</v>
          </cell>
          <cell r="CW4561">
            <v>0</v>
          </cell>
          <cell r="CX4561">
            <v>0</v>
          </cell>
          <cell r="CY4561" t="str">
            <v>End VBA</v>
          </cell>
          <cell r="DA4561">
            <v>0</v>
          </cell>
          <cell r="DB4561">
            <v>48</v>
          </cell>
          <cell r="DC4561">
            <v>0</v>
          </cell>
          <cell r="DD4561">
            <v>0</v>
          </cell>
          <cell r="DE4561">
            <v>0</v>
          </cell>
          <cell r="DF4561">
            <v>0</v>
          </cell>
          <cell r="DG4561">
            <v>0</v>
          </cell>
          <cell r="DH4561">
            <v>0</v>
          </cell>
          <cell r="DI4561">
            <v>0</v>
          </cell>
          <cell r="DJ4561">
            <v>0</v>
          </cell>
          <cell r="DK4561">
            <v>0</v>
          </cell>
          <cell r="DL4561">
            <v>0</v>
          </cell>
          <cell r="DO4561">
            <v>0.24750999999999834</v>
          </cell>
        </row>
        <row r="4562">
          <cell r="A4562" t="str">
            <v>RE</v>
          </cell>
          <cell r="B4562" t="str">
            <v>AGRE Asia Pacific Fund I - BEA Additional Capital</v>
          </cell>
          <cell r="C4562" t="str">
            <v>APAC I - Add</v>
          </cell>
          <cell r="D4562" t="str">
            <v>AGRE Asia Pacific Fund I - BEA Additional Capital</v>
          </cell>
          <cell r="E4562" t="str">
            <v>Real Estate Equity</v>
          </cell>
          <cell r="F4562" t="str">
            <v>Real Estate Equity</v>
          </cell>
          <cell r="G4562" t="str">
            <v>n/a</v>
          </cell>
          <cell r="H4562" t="str">
            <v>n/a</v>
          </cell>
          <cell r="I4562" t="str">
            <v>Invested Capital</v>
          </cell>
          <cell r="J4562" t="str">
            <v>Yes</v>
          </cell>
          <cell r="K4562">
            <v>0</v>
          </cell>
          <cell r="S4562">
            <v>41820</v>
          </cell>
          <cell r="T4562">
            <v>2014</v>
          </cell>
          <cell r="U4562">
            <v>2</v>
          </cell>
          <cell r="V4562">
            <v>1</v>
          </cell>
          <cell r="X4562">
            <v>0</v>
          </cell>
          <cell r="Y4562">
            <v>0</v>
          </cell>
          <cell r="Z4562">
            <v>0</v>
          </cell>
          <cell r="AA4562">
            <v>0</v>
          </cell>
          <cell r="AB4562">
            <v>0</v>
          </cell>
          <cell r="AC4562">
            <v>0</v>
          </cell>
          <cell r="AD4562">
            <v>0</v>
          </cell>
          <cell r="AE4562">
            <v>0</v>
          </cell>
          <cell r="AF4562">
            <v>0</v>
          </cell>
          <cell r="AG4562">
            <v>0</v>
          </cell>
          <cell r="AH4562">
            <v>0</v>
          </cell>
          <cell r="AI4562">
            <v>0</v>
          </cell>
          <cell r="AJ4562">
            <v>0</v>
          </cell>
          <cell r="AK4562">
            <v>0</v>
          </cell>
          <cell r="AL4562">
            <v>0</v>
          </cell>
          <cell r="AM4562">
            <v>0</v>
          </cell>
          <cell r="AR4562">
            <v>0</v>
          </cell>
          <cell r="AS4562">
            <v>0</v>
          </cell>
          <cell r="AY4562">
            <v>0</v>
          </cell>
          <cell r="AZ4562">
            <v>0</v>
          </cell>
          <cell r="BA4562">
            <v>0</v>
          </cell>
          <cell r="BB4562">
            <v>0</v>
          </cell>
          <cell r="BC4562">
            <v>0</v>
          </cell>
          <cell r="BE4562">
            <v>96</v>
          </cell>
          <cell r="BF4562">
            <v>0</v>
          </cell>
          <cell r="BG4562">
            <v>0</v>
          </cell>
          <cell r="BH4562">
            <v>0</v>
          </cell>
          <cell r="BI4562">
            <v>0</v>
          </cell>
          <cell r="BJ4562">
            <v>-96</v>
          </cell>
          <cell r="BK4562">
            <v>0</v>
          </cell>
          <cell r="BL4562">
            <v>0</v>
          </cell>
          <cell r="BM4562">
            <v>0</v>
          </cell>
          <cell r="BN4562">
            <v>0</v>
          </cell>
          <cell r="BO4562">
            <v>0</v>
          </cell>
          <cell r="BP4562">
            <v>0</v>
          </cell>
          <cell r="BS4562">
            <v>96</v>
          </cell>
          <cell r="BT4562">
            <v>0</v>
          </cell>
          <cell r="BU4562">
            <v>0</v>
          </cell>
          <cell r="BV4562">
            <v>0</v>
          </cell>
          <cell r="BW4562">
            <v>0</v>
          </cell>
          <cell r="BX4562">
            <v>0</v>
          </cell>
          <cell r="BY4562">
            <v>0</v>
          </cell>
          <cell r="BZ4562">
            <v>0</v>
          </cell>
          <cell r="CA4562">
            <v>0</v>
          </cell>
          <cell r="CB4562">
            <v>0</v>
          </cell>
          <cell r="CC4562">
            <v>-96</v>
          </cell>
          <cell r="CD4562">
            <v>0</v>
          </cell>
          <cell r="CE4562">
            <v>0</v>
          </cell>
          <cell r="CF4562">
            <v>0</v>
          </cell>
          <cell r="CG4562">
            <v>0</v>
          </cell>
          <cell r="CH4562">
            <v>0</v>
          </cell>
          <cell r="CJ4562">
            <v>0</v>
          </cell>
          <cell r="CK4562">
            <v>0</v>
          </cell>
          <cell r="CL4562">
            <v>0</v>
          </cell>
          <cell r="CM4562">
            <v>0</v>
          </cell>
          <cell r="CN4562">
            <v>0</v>
          </cell>
          <cell r="CO4562">
            <v>0</v>
          </cell>
          <cell r="CP4562">
            <v>0</v>
          </cell>
          <cell r="CQ4562">
            <v>0</v>
          </cell>
          <cell r="CR4562">
            <v>0</v>
          </cell>
          <cell r="CS4562">
            <v>0</v>
          </cell>
          <cell r="CT4562">
            <v>0</v>
          </cell>
          <cell r="CU4562">
            <v>0</v>
          </cell>
          <cell r="CV4562">
            <v>0</v>
          </cell>
          <cell r="CW4562">
            <v>0</v>
          </cell>
          <cell r="CX4562">
            <v>0</v>
          </cell>
          <cell r="CY4562" t="str">
            <v>End VBA</v>
          </cell>
          <cell r="DA4562">
            <v>0</v>
          </cell>
          <cell r="DB4562">
            <v>0</v>
          </cell>
          <cell r="DC4562">
            <v>0</v>
          </cell>
          <cell r="DD4562">
            <v>0</v>
          </cell>
          <cell r="DE4562">
            <v>0</v>
          </cell>
          <cell r="DF4562">
            <v>0</v>
          </cell>
          <cell r="DG4562">
            <v>0</v>
          </cell>
          <cell r="DH4562">
            <v>0</v>
          </cell>
          <cell r="DI4562">
            <v>0</v>
          </cell>
          <cell r="DJ4562">
            <v>0</v>
          </cell>
          <cell r="DK4562">
            <v>0</v>
          </cell>
          <cell r="DL4562">
            <v>0</v>
          </cell>
          <cell r="DO4562">
            <v>0</v>
          </cell>
        </row>
        <row r="4563">
          <cell r="A4563" t="str">
            <v>RE</v>
          </cell>
          <cell r="B4563" t="str">
            <v>AGRE Asia Pacific Fund I - BEA Additional Capital</v>
          </cell>
          <cell r="C4563" t="str">
            <v>APAC I - Add</v>
          </cell>
          <cell r="D4563" t="str">
            <v>AGRE Asia Pacific Fund I - BEA Additional Capital</v>
          </cell>
          <cell r="E4563" t="str">
            <v>Real Estate Equity</v>
          </cell>
          <cell r="F4563" t="str">
            <v>Real Estate Equity</v>
          </cell>
          <cell r="G4563" t="str">
            <v>n/a</v>
          </cell>
          <cell r="H4563" t="str">
            <v>n/a</v>
          </cell>
          <cell r="I4563" t="str">
            <v>Invested Capital</v>
          </cell>
          <cell r="J4563" t="str">
            <v>Yes</v>
          </cell>
          <cell r="K4563">
            <v>0</v>
          </cell>
          <cell r="S4563">
            <v>41790</v>
          </cell>
          <cell r="T4563">
            <v>2014</v>
          </cell>
          <cell r="U4563">
            <v>1.6666666666666667</v>
          </cell>
          <cell r="V4563">
            <v>1</v>
          </cell>
          <cell r="X4563">
            <v>0</v>
          </cell>
          <cell r="Y4563">
            <v>0</v>
          </cell>
          <cell r="Z4563">
            <v>0</v>
          </cell>
          <cell r="AA4563">
            <v>0</v>
          </cell>
          <cell r="AB4563">
            <v>0</v>
          </cell>
          <cell r="AC4563">
            <v>0</v>
          </cell>
          <cell r="AD4563">
            <v>0</v>
          </cell>
          <cell r="AE4563">
            <v>0</v>
          </cell>
          <cell r="AF4563">
            <v>0</v>
          </cell>
          <cell r="AG4563">
            <v>0</v>
          </cell>
          <cell r="AH4563">
            <v>0</v>
          </cell>
          <cell r="AI4563">
            <v>0</v>
          </cell>
          <cell r="AJ4563">
            <v>0</v>
          </cell>
          <cell r="AK4563">
            <v>0</v>
          </cell>
          <cell r="AL4563">
            <v>0</v>
          </cell>
          <cell r="AM4563">
            <v>0</v>
          </cell>
          <cell r="AR4563">
            <v>0</v>
          </cell>
          <cell r="AY4563">
            <v>0</v>
          </cell>
          <cell r="AZ4563">
            <v>0</v>
          </cell>
          <cell r="BA4563">
            <v>0</v>
          </cell>
          <cell r="BB4563">
            <v>0</v>
          </cell>
          <cell r="BE4563">
            <v>0</v>
          </cell>
          <cell r="BF4563">
            <v>0</v>
          </cell>
          <cell r="BG4563">
            <v>0</v>
          </cell>
          <cell r="BH4563">
            <v>0</v>
          </cell>
          <cell r="BI4563">
            <v>0</v>
          </cell>
          <cell r="BJ4563">
            <v>0</v>
          </cell>
          <cell r="BK4563">
            <v>0</v>
          </cell>
          <cell r="BL4563">
            <v>0</v>
          </cell>
          <cell r="BM4563">
            <v>0</v>
          </cell>
          <cell r="BN4563">
            <v>0</v>
          </cell>
          <cell r="BO4563">
            <v>0</v>
          </cell>
          <cell r="BP4563">
            <v>0</v>
          </cell>
          <cell r="BS4563">
            <v>0</v>
          </cell>
          <cell r="BT4563">
            <v>0</v>
          </cell>
          <cell r="BU4563">
            <v>0</v>
          </cell>
          <cell r="BV4563">
            <v>0</v>
          </cell>
          <cell r="BW4563">
            <v>0</v>
          </cell>
          <cell r="BX4563">
            <v>0</v>
          </cell>
          <cell r="BY4563">
            <v>0</v>
          </cell>
          <cell r="BZ4563">
            <v>0</v>
          </cell>
          <cell r="CA4563">
            <v>0</v>
          </cell>
          <cell r="CB4563">
            <v>0</v>
          </cell>
          <cell r="CC4563">
            <v>0</v>
          </cell>
          <cell r="CD4563">
            <v>0</v>
          </cell>
          <cell r="CE4563">
            <v>0</v>
          </cell>
          <cell r="CF4563">
            <v>0</v>
          </cell>
          <cell r="CG4563">
            <v>0</v>
          </cell>
          <cell r="CH4563">
            <v>0</v>
          </cell>
          <cell r="CJ4563">
            <v>0</v>
          </cell>
          <cell r="CK4563">
            <v>0</v>
          </cell>
          <cell r="CL4563">
            <v>0</v>
          </cell>
          <cell r="CM4563">
            <v>0</v>
          </cell>
          <cell r="CN4563">
            <v>0</v>
          </cell>
          <cell r="CO4563">
            <v>0</v>
          </cell>
          <cell r="CP4563">
            <v>0</v>
          </cell>
          <cell r="CQ4563">
            <v>0</v>
          </cell>
          <cell r="CR4563">
            <v>0</v>
          </cell>
          <cell r="CS4563">
            <v>0</v>
          </cell>
          <cell r="CT4563">
            <v>0</v>
          </cell>
          <cell r="CU4563">
            <v>0</v>
          </cell>
          <cell r="CV4563">
            <v>0</v>
          </cell>
          <cell r="CW4563">
            <v>0</v>
          </cell>
          <cell r="CX4563">
            <v>0</v>
          </cell>
          <cell r="CY4563" t="str">
            <v>End VBA</v>
          </cell>
          <cell r="DA4563">
            <v>0</v>
          </cell>
          <cell r="DB4563">
            <v>0</v>
          </cell>
          <cell r="DC4563">
            <v>0</v>
          </cell>
          <cell r="DD4563">
            <v>0</v>
          </cell>
          <cell r="DE4563">
            <v>0</v>
          </cell>
          <cell r="DF4563">
            <v>0</v>
          </cell>
          <cell r="DG4563">
            <v>0</v>
          </cell>
          <cell r="DH4563">
            <v>0</v>
          </cell>
          <cell r="DI4563">
            <v>0</v>
          </cell>
          <cell r="DJ4563">
            <v>0</v>
          </cell>
          <cell r="DK4563">
            <v>0</v>
          </cell>
          <cell r="DL4563">
            <v>0</v>
          </cell>
          <cell r="DO4563">
            <v>0</v>
          </cell>
        </row>
        <row r="4564">
          <cell r="A4564" t="str">
            <v>RE</v>
          </cell>
          <cell r="B4564" t="str">
            <v>AGRE Asia Pacific Fund I - BEA Additional Capital</v>
          </cell>
          <cell r="C4564" t="str">
            <v>APAC I - Add</v>
          </cell>
          <cell r="D4564" t="str">
            <v>AGRE Asia Pacific Fund I - BEA Additional Capital</v>
          </cell>
          <cell r="E4564" t="str">
            <v>Real Estate Equity</v>
          </cell>
          <cell r="F4564" t="str">
            <v>Real Estate Equity</v>
          </cell>
          <cell r="G4564" t="str">
            <v>n/a</v>
          </cell>
          <cell r="H4564" t="str">
            <v>n/a</v>
          </cell>
          <cell r="I4564" t="str">
            <v>Invested Capital</v>
          </cell>
          <cell r="J4564" t="str">
            <v>Yes</v>
          </cell>
          <cell r="K4564">
            <v>0</v>
          </cell>
          <cell r="S4564">
            <v>41759</v>
          </cell>
          <cell r="T4564">
            <v>2014</v>
          </cell>
          <cell r="U4564">
            <v>1.3333333333333333</v>
          </cell>
          <cell r="V4564">
            <v>1</v>
          </cell>
          <cell r="X4564">
            <v>0</v>
          </cell>
          <cell r="Y4564">
            <v>0</v>
          </cell>
          <cell r="Z4564">
            <v>0</v>
          </cell>
          <cell r="AA4564">
            <v>0</v>
          </cell>
          <cell r="AB4564">
            <v>0</v>
          </cell>
          <cell r="AC4564">
            <v>0</v>
          </cell>
          <cell r="AD4564">
            <v>0</v>
          </cell>
          <cell r="AE4564">
            <v>0</v>
          </cell>
          <cell r="AF4564">
            <v>0</v>
          </cell>
          <cell r="AG4564">
            <v>0</v>
          </cell>
          <cell r="AH4564">
            <v>0</v>
          </cell>
          <cell r="AI4564">
            <v>0</v>
          </cell>
          <cell r="AJ4564">
            <v>0</v>
          </cell>
          <cell r="AK4564">
            <v>0</v>
          </cell>
          <cell r="AL4564">
            <v>0</v>
          </cell>
          <cell r="AM4564">
            <v>0</v>
          </cell>
          <cell r="AR4564">
            <v>0</v>
          </cell>
          <cell r="AY4564">
            <v>0</v>
          </cell>
          <cell r="AZ4564">
            <v>0</v>
          </cell>
          <cell r="BA4564">
            <v>0</v>
          </cell>
          <cell r="BB4564">
            <v>0</v>
          </cell>
          <cell r="BE4564">
            <v>0</v>
          </cell>
          <cell r="BF4564">
            <v>0</v>
          </cell>
          <cell r="BG4564">
            <v>0</v>
          </cell>
          <cell r="BH4564">
            <v>0</v>
          </cell>
          <cell r="BI4564">
            <v>0</v>
          </cell>
          <cell r="BJ4564">
            <v>0</v>
          </cell>
          <cell r="BK4564">
            <v>0</v>
          </cell>
          <cell r="BL4564">
            <v>0</v>
          </cell>
          <cell r="BM4564">
            <v>0</v>
          </cell>
          <cell r="BN4564">
            <v>0</v>
          </cell>
          <cell r="BO4564">
            <v>0</v>
          </cell>
          <cell r="BP4564">
            <v>0</v>
          </cell>
          <cell r="BS4564">
            <v>0</v>
          </cell>
          <cell r="BT4564">
            <v>0</v>
          </cell>
          <cell r="BU4564">
            <v>0</v>
          </cell>
          <cell r="BV4564">
            <v>0</v>
          </cell>
          <cell r="BW4564">
            <v>0</v>
          </cell>
          <cell r="BX4564">
            <v>0</v>
          </cell>
          <cell r="BY4564">
            <v>0</v>
          </cell>
          <cell r="BZ4564">
            <v>0</v>
          </cell>
          <cell r="CA4564">
            <v>0</v>
          </cell>
          <cell r="CB4564">
            <v>0</v>
          </cell>
          <cell r="CC4564">
            <v>0</v>
          </cell>
          <cell r="CD4564">
            <v>0</v>
          </cell>
          <cell r="CE4564">
            <v>0</v>
          </cell>
          <cell r="CF4564">
            <v>0</v>
          </cell>
          <cell r="CG4564">
            <v>0</v>
          </cell>
          <cell r="CH4564">
            <v>0</v>
          </cell>
          <cell r="CJ4564">
            <v>0</v>
          </cell>
          <cell r="CK4564">
            <v>0</v>
          </cell>
          <cell r="CL4564">
            <v>0</v>
          </cell>
          <cell r="CM4564">
            <v>0</v>
          </cell>
          <cell r="CN4564">
            <v>0</v>
          </cell>
          <cell r="CO4564">
            <v>0</v>
          </cell>
          <cell r="CP4564">
            <v>0</v>
          </cell>
          <cell r="CQ4564">
            <v>0</v>
          </cell>
          <cell r="CR4564">
            <v>0</v>
          </cell>
          <cell r="CS4564">
            <v>0</v>
          </cell>
          <cell r="CT4564">
            <v>0</v>
          </cell>
          <cell r="CU4564">
            <v>0</v>
          </cell>
          <cell r="CV4564">
            <v>0</v>
          </cell>
          <cell r="CW4564">
            <v>0</v>
          </cell>
          <cell r="CX4564">
            <v>0</v>
          </cell>
          <cell r="CY4564" t="str">
            <v>End VBA</v>
          </cell>
          <cell r="DA4564">
            <v>0</v>
          </cell>
          <cell r="DB4564">
            <v>0</v>
          </cell>
          <cell r="DC4564">
            <v>0</v>
          </cell>
          <cell r="DD4564">
            <v>0</v>
          </cell>
          <cell r="DE4564">
            <v>0</v>
          </cell>
          <cell r="DF4564">
            <v>0</v>
          </cell>
          <cell r="DG4564">
            <v>0</v>
          </cell>
          <cell r="DH4564">
            <v>0</v>
          </cell>
          <cell r="DI4564">
            <v>0</v>
          </cell>
          <cell r="DJ4564">
            <v>0</v>
          </cell>
          <cell r="DK4564">
            <v>0</v>
          </cell>
          <cell r="DL4564">
            <v>0</v>
          </cell>
          <cell r="DO4564">
            <v>0</v>
          </cell>
        </row>
        <row r="4565">
          <cell r="A4565" t="str">
            <v>RE</v>
          </cell>
          <cell r="B4565" t="str">
            <v>AGRE Asia Pacific Fund I - BEA Additional Capital</v>
          </cell>
          <cell r="C4565" t="str">
            <v>APAC I - Add</v>
          </cell>
          <cell r="D4565" t="str">
            <v>AGRE Asia Pacific Fund I - BEA Additional Capital</v>
          </cell>
          <cell r="E4565" t="str">
            <v>Real Estate Equity</v>
          </cell>
          <cell r="F4565" t="str">
            <v>Real Estate Equity</v>
          </cell>
          <cell r="G4565" t="str">
            <v>n/a</v>
          </cell>
          <cell r="H4565" t="str">
            <v>n/a</v>
          </cell>
          <cell r="I4565" t="str">
            <v>Invested Capital</v>
          </cell>
          <cell r="J4565" t="str">
            <v>Yes</v>
          </cell>
          <cell r="K4565">
            <v>0</v>
          </cell>
          <cell r="S4565">
            <v>41729</v>
          </cell>
          <cell r="T4565">
            <v>2014</v>
          </cell>
          <cell r="U4565">
            <v>1</v>
          </cell>
          <cell r="V4565">
            <v>1</v>
          </cell>
          <cell r="X4565">
            <v>0</v>
          </cell>
          <cell r="Y4565">
            <v>0</v>
          </cell>
          <cell r="Z4565">
            <v>0</v>
          </cell>
          <cell r="AA4565">
            <v>0</v>
          </cell>
          <cell r="AB4565">
            <v>0</v>
          </cell>
          <cell r="AC4565">
            <v>0</v>
          </cell>
          <cell r="AD4565">
            <v>0</v>
          </cell>
          <cell r="AE4565">
            <v>0</v>
          </cell>
          <cell r="AF4565">
            <v>0</v>
          </cell>
          <cell r="AG4565">
            <v>0</v>
          </cell>
          <cell r="AH4565">
            <v>96</v>
          </cell>
          <cell r="AI4565">
            <v>0</v>
          </cell>
          <cell r="AJ4565">
            <v>0</v>
          </cell>
          <cell r="AK4565">
            <v>0</v>
          </cell>
          <cell r="AL4565">
            <v>0</v>
          </cell>
          <cell r="AM4565">
            <v>0</v>
          </cell>
          <cell r="AR4565">
            <v>96</v>
          </cell>
          <cell r="AY4565">
            <v>0</v>
          </cell>
          <cell r="AZ4565">
            <v>0</v>
          </cell>
          <cell r="BA4565">
            <v>0</v>
          </cell>
          <cell r="BB4565">
            <v>96</v>
          </cell>
          <cell r="BE4565">
            <v>96</v>
          </cell>
          <cell r="BF4565">
            <v>0</v>
          </cell>
          <cell r="BG4565">
            <v>0</v>
          </cell>
          <cell r="BH4565">
            <v>0</v>
          </cell>
          <cell r="BI4565">
            <v>0</v>
          </cell>
          <cell r="BJ4565">
            <v>0</v>
          </cell>
          <cell r="BK4565">
            <v>0</v>
          </cell>
          <cell r="BL4565">
            <v>0</v>
          </cell>
          <cell r="BM4565">
            <v>0</v>
          </cell>
          <cell r="BN4565">
            <v>0</v>
          </cell>
          <cell r="BO4565">
            <v>96</v>
          </cell>
          <cell r="BP4565">
            <v>0</v>
          </cell>
          <cell r="BS4565">
            <v>96</v>
          </cell>
          <cell r="BT4565">
            <v>96</v>
          </cell>
          <cell r="BU4565">
            <v>0</v>
          </cell>
          <cell r="BV4565">
            <v>0</v>
          </cell>
          <cell r="BW4565">
            <v>0</v>
          </cell>
          <cell r="BX4565">
            <v>96</v>
          </cell>
          <cell r="BY4565">
            <v>0</v>
          </cell>
          <cell r="BZ4565">
            <v>0</v>
          </cell>
          <cell r="CA4565">
            <v>0</v>
          </cell>
          <cell r="CB4565">
            <v>0</v>
          </cell>
          <cell r="CC4565">
            <v>0</v>
          </cell>
          <cell r="CD4565">
            <v>0</v>
          </cell>
          <cell r="CE4565">
            <v>0</v>
          </cell>
          <cell r="CF4565">
            <v>0</v>
          </cell>
          <cell r="CG4565">
            <v>0</v>
          </cell>
          <cell r="CH4565">
            <v>0</v>
          </cell>
          <cell r="CJ4565">
            <v>0</v>
          </cell>
          <cell r="CK4565">
            <v>0</v>
          </cell>
          <cell r="CL4565">
            <v>0</v>
          </cell>
          <cell r="CM4565">
            <v>0</v>
          </cell>
          <cell r="CN4565">
            <v>0</v>
          </cell>
          <cell r="CO4565">
            <v>0</v>
          </cell>
          <cell r="CP4565">
            <v>0</v>
          </cell>
          <cell r="CQ4565">
            <v>0</v>
          </cell>
          <cell r="CR4565">
            <v>0</v>
          </cell>
          <cell r="CS4565">
            <v>0</v>
          </cell>
          <cell r="CT4565">
            <v>0</v>
          </cell>
          <cell r="CU4565">
            <v>0</v>
          </cell>
          <cell r="CV4565">
            <v>0</v>
          </cell>
          <cell r="CW4565">
            <v>0</v>
          </cell>
          <cell r="CX4565">
            <v>0</v>
          </cell>
          <cell r="CY4565" t="str">
            <v>End VBA</v>
          </cell>
          <cell r="DA4565">
            <v>0</v>
          </cell>
          <cell r="DB4565">
            <v>0</v>
          </cell>
          <cell r="DC4565">
            <v>0</v>
          </cell>
          <cell r="DD4565">
            <v>0</v>
          </cell>
          <cell r="DE4565">
            <v>0</v>
          </cell>
          <cell r="DF4565">
            <v>0</v>
          </cell>
          <cell r="DG4565">
            <v>0</v>
          </cell>
          <cell r="DH4565">
            <v>0</v>
          </cell>
          <cell r="DI4565">
            <v>0</v>
          </cell>
          <cell r="DJ4565">
            <v>0</v>
          </cell>
          <cell r="DK4565">
            <v>0</v>
          </cell>
          <cell r="DL4565">
            <v>0</v>
          </cell>
          <cell r="DO4565">
            <v>96</v>
          </cell>
        </row>
        <row r="4566">
          <cell r="A4566" t="str">
            <v>RE</v>
          </cell>
          <cell r="B4566" t="str">
            <v>AGRE Asia Pacific Fund I - BEA Additional Capital</v>
          </cell>
          <cell r="C4566" t="str">
            <v>APAC I - Add</v>
          </cell>
          <cell r="D4566" t="str">
            <v>AGRE Asia Pacific Fund I - BEA Additional Capital</v>
          </cell>
          <cell r="E4566" t="str">
            <v>Real Estate Equity</v>
          </cell>
          <cell r="F4566" t="str">
            <v>Real Estate Equity</v>
          </cell>
          <cell r="G4566" t="str">
            <v>n/a</v>
          </cell>
          <cell r="H4566" t="str">
            <v>n/a</v>
          </cell>
          <cell r="I4566" t="str">
            <v>Invested Capital</v>
          </cell>
          <cell r="J4566" t="str">
            <v>Yes</v>
          </cell>
          <cell r="K4566">
            <v>0</v>
          </cell>
          <cell r="S4566">
            <v>41698</v>
          </cell>
          <cell r="T4566">
            <v>2014</v>
          </cell>
          <cell r="U4566">
            <v>0.66666666666666663</v>
          </cell>
          <cell r="V4566">
            <v>1</v>
          </cell>
          <cell r="X4566">
            <v>0</v>
          </cell>
          <cell r="Y4566">
            <v>0</v>
          </cell>
          <cell r="Z4566">
            <v>0</v>
          </cell>
          <cell r="AA4566">
            <v>0</v>
          </cell>
          <cell r="AB4566">
            <v>0</v>
          </cell>
          <cell r="AC4566">
            <v>0</v>
          </cell>
          <cell r="AD4566">
            <v>0</v>
          </cell>
          <cell r="AE4566">
            <v>0</v>
          </cell>
          <cell r="AF4566">
            <v>0</v>
          </cell>
          <cell r="AG4566">
            <v>0</v>
          </cell>
          <cell r="AH4566">
            <v>96</v>
          </cell>
          <cell r="AI4566">
            <v>0</v>
          </cell>
          <cell r="AJ4566">
            <v>0</v>
          </cell>
          <cell r="AK4566">
            <v>0</v>
          </cell>
          <cell r="AL4566">
            <v>0</v>
          </cell>
          <cell r="AM4566">
            <v>0</v>
          </cell>
          <cell r="AR4566">
            <v>96</v>
          </cell>
          <cell r="AY4566">
            <v>0</v>
          </cell>
          <cell r="AZ4566">
            <v>0</v>
          </cell>
          <cell r="BA4566">
            <v>0</v>
          </cell>
          <cell r="BB4566">
            <v>96</v>
          </cell>
          <cell r="BE4566">
            <v>0</v>
          </cell>
          <cell r="BF4566">
            <v>0</v>
          </cell>
          <cell r="BG4566">
            <v>0</v>
          </cell>
          <cell r="BH4566">
            <v>0</v>
          </cell>
          <cell r="BI4566">
            <v>0</v>
          </cell>
          <cell r="BJ4566">
            <v>0</v>
          </cell>
          <cell r="BK4566">
            <v>0</v>
          </cell>
          <cell r="BL4566">
            <v>0</v>
          </cell>
          <cell r="BM4566">
            <v>0</v>
          </cell>
          <cell r="BN4566">
            <v>0</v>
          </cell>
          <cell r="BO4566">
            <v>0</v>
          </cell>
          <cell r="BP4566">
            <v>0</v>
          </cell>
          <cell r="BS4566">
            <v>0</v>
          </cell>
          <cell r="BT4566">
            <v>96</v>
          </cell>
          <cell r="BU4566">
            <v>0</v>
          </cell>
          <cell r="BV4566">
            <v>0</v>
          </cell>
          <cell r="BW4566">
            <v>0</v>
          </cell>
          <cell r="BX4566">
            <v>96</v>
          </cell>
          <cell r="BY4566">
            <v>0</v>
          </cell>
          <cell r="BZ4566">
            <v>0</v>
          </cell>
          <cell r="CA4566">
            <v>0</v>
          </cell>
          <cell r="CB4566">
            <v>0</v>
          </cell>
          <cell r="CC4566">
            <v>0</v>
          </cell>
          <cell r="CD4566">
            <v>0</v>
          </cell>
          <cell r="CE4566">
            <v>0</v>
          </cell>
          <cell r="CF4566">
            <v>0</v>
          </cell>
          <cell r="CG4566">
            <v>0</v>
          </cell>
          <cell r="CH4566">
            <v>0</v>
          </cell>
          <cell r="CJ4566">
            <v>0</v>
          </cell>
          <cell r="CK4566">
            <v>0</v>
          </cell>
          <cell r="CL4566">
            <v>0</v>
          </cell>
          <cell r="CM4566">
            <v>0</v>
          </cell>
          <cell r="CN4566">
            <v>0</v>
          </cell>
          <cell r="CO4566">
            <v>0</v>
          </cell>
          <cell r="CP4566">
            <v>0</v>
          </cell>
          <cell r="CQ4566">
            <v>0</v>
          </cell>
          <cell r="CR4566">
            <v>0</v>
          </cell>
          <cell r="CS4566">
            <v>0</v>
          </cell>
          <cell r="CT4566">
            <v>0</v>
          </cell>
          <cell r="CU4566">
            <v>0</v>
          </cell>
          <cell r="CV4566">
            <v>0</v>
          </cell>
          <cell r="CW4566">
            <v>0</v>
          </cell>
          <cell r="CX4566">
            <v>0</v>
          </cell>
          <cell r="CY4566" t="str">
            <v>End VBA</v>
          </cell>
          <cell r="DA4566">
            <v>0</v>
          </cell>
          <cell r="DB4566">
            <v>0</v>
          </cell>
          <cell r="DC4566">
            <v>0</v>
          </cell>
          <cell r="DD4566">
            <v>0</v>
          </cell>
          <cell r="DE4566">
            <v>0</v>
          </cell>
          <cell r="DF4566">
            <v>0</v>
          </cell>
          <cell r="DG4566">
            <v>0</v>
          </cell>
          <cell r="DH4566">
            <v>0</v>
          </cell>
          <cell r="DI4566">
            <v>0</v>
          </cell>
          <cell r="DJ4566">
            <v>0</v>
          </cell>
          <cell r="DK4566">
            <v>0</v>
          </cell>
          <cell r="DL4566">
            <v>0</v>
          </cell>
          <cell r="DO4566">
            <v>96</v>
          </cell>
        </row>
        <row r="4567">
          <cell r="A4567" t="str">
            <v>RE</v>
          </cell>
          <cell r="B4567" t="str">
            <v>AGRE Asia Pacific Fund I - BEA Additional Capital</v>
          </cell>
          <cell r="C4567" t="str">
            <v>APAC I - Add</v>
          </cell>
          <cell r="D4567" t="str">
            <v>AGRE Asia Pacific Fund I - BEA Additional Capital</v>
          </cell>
          <cell r="E4567" t="str">
            <v>Real Estate Equity</v>
          </cell>
          <cell r="F4567" t="str">
            <v>Real Estate Equity</v>
          </cell>
          <cell r="G4567" t="str">
            <v>n/a</v>
          </cell>
          <cell r="H4567" t="str">
            <v>n/a</v>
          </cell>
          <cell r="I4567" t="str">
            <v>Invested Capital</v>
          </cell>
          <cell r="J4567" t="str">
            <v>Yes</v>
          </cell>
          <cell r="K4567">
            <v>0</v>
          </cell>
          <cell r="S4567">
            <v>41670</v>
          </cell>
          <cell r="T4567">
            <v>2014</v>
          </cell>
          <cell r="U4567">
            <v>0.33333333333333331</v>
          </cell>
          <cell r="V4567">
            <v>1</v>
          </cell>
          <cell r="X4567">
            <v>0</v>
          </cell>
          <cell r="Y4567">
            <v>0</v>
          </cell>
          <cell r="Z4567">
            <v>0</v>
          </cell>
          <cell r="AA4567">
            <v>0</v>
          </cell>
          <cell r="AB4567">
            <v>0</v>
          </cell>
          <cell r="AC4567">
            <v>0</v>
          </cell>
          <cell r="AD4567">
            <v>0</v>
          </cell>
          <cell r="AE4567">
            <v>0</v>
          </cell>
          <cell r="AF4567">
            <v>0</v>
          </cell>
          <cell r="AG4567">
            <v>0</v>
          </cell>
          <cell r="AH4567">
            <v>96</v>
          </cell>
          <cell r="AI4567">
            <v>0</v>
          </cell>
          <cell r="AJ4567">
            <v>0</v>
          </cell>
          <cell r="AK4567">
            <v>0</v>
          </cell>
          <cell r="AL4567">
            <v>0</v>
          </cell>
          <cell r="AM4567">
            <v>0</v>
          </cell>
          <cell r="AR4567">
            <v>96</v>
          </cell>
          <cell r="AY4567">
            <v>0</v>
          </cell>
          <cell r="AZ4567">
            <v>0</v>
          </cell>
          <cell r="BA4567">
            <v>0</v>
          </cell>
          <cell r="BB4567">
            <v>96</v>
          </cell>
          <cell r="BE4567">
            <v>0</v>
          </cell>
          <cell r="BF4567">
            <v>0</v>
          </cell>
          <cell r="BG4567">
            <v>0</v>
          </cell>
          <cell r="BH4567">
            <v>0</v>
          </cell>
          <cell r="BI4567">
            <v>0</v>
          </cell>
          <cell r="BJ4567">
            <v>0</v>
          </cell>
          <cell r="BK4567">
            <v>0</v>
          </cell>
          <cell r="BL4567">
            <v>0</v>
          </cell>
          <cell r="BM4567">
            <v>0</v>
          </cell>
          <cell r="BN4567">
            <v>0</v>
          </cell>
          <cell r="BO4567">
            <v>0</v>
          </cell>
          <cell r="BP4567">
            <v>0</v>
          </cell>
          <cell r="BS4567">
            <v>0</v>
          </cell>
          <cell r="BT4567">
            <v>96</v>
          </cell>
          <cell r="BU4567">
            <v>0</v>
          </cell>
          <cell r="BV4567">
            <v>0</v>
          </cell>
          <cell r="BW4567">
            <v>0</v>
          </cell>
          <cell r="BX4567">
            <v>96</v>
          </cell>
          <cell r="BY4567">
            <v>0</v>
          </cell>
          <cell r="BZ4567">
            <v>0</v>
          </cell>
          <cell r="CA4567">
            <v>0</v>
          </cell>
          <cell r="CB4567">
            <v>0</v>
          </cell>
          <cell r="CC4567">
            <v>0</v>
          </cell>
          <cell r="CD4567">
            <v>0</v>
          </cell>
          <cell r="CE4567">
            <v>0</v>
          </cell>
          <cell r="CF4567">
            <v>0</v>
          </cell>
          <cell r="CG4567">
            <v>0</v>
          </cell>
          <cell r="CH4567">
            <v>0</v>
          </cell>
          <cell r="CJ4567">
            <v>0</v>
          </cell>
          <cell r="CK4567">
            <v>0</v>
          </cell>
          <cell r="CL4567">
            <v>0</v>
          </cell>
          <cell r="CM4567">
            <v>0</v>
          </cell>
          <cell r="CN4567">
            <v>0</v>
          </cell>
          <cell r="CO4567">
            <v>0</v>
          </cell>
          <cell r="CP4567">
            <v>0</v>
          </cell>
          <cell r="CQ4567">
            <v>0</v>
          </cell>
          <cell r="CR4567">
            <v>0</v>
          </cell>
          <cell r="CS4567">
            <v>0</v>
          </cell>
          <cell r="CT4567">
            <v>0</v>
          </cell>
          <cell r="CU4567">
            <v>0</v>
          </cell>
          <cell r="CV4567">
            <v>0</v>
          </cell>
          <cell r="CW4567">
            <v>0</v>
          </cell>
          <cell r="CX4567">
            <v>0</v>
          </cell>
          <cell r="CY4567" t="str">
            <v>End VBA</v>
          </cell>
          <cell r="DA4567">
            <v>0</v>
          </cell>
          <cell r="DB4567">
            <v>0</v>
          </cell>
          <cell r="DC4567">
            <v>0</v>
          </cell>
          <cell r="DD4567">
            <v>0</v>
          </cell>
          <cell r="DE4567">
            <v>0</v>
          </cell>
          <cell r="DF4567">
            <v>0</v>
          </cell>
          <cell r="DG4567">
            <v>0</v>
          </cell>
          <cell r="DH4567">
            <v>0</v>
          </cell>
          <cell r="DI4567">
            <v>0</v>
          </cell>
          <cell r="DJ4567">
            <v>0</v>
          </cell>
          <cell r="DK4567">
            <v>0</v>
          </cell>
          <cell r="DL4567">
            <v>0</v>
          </cell>
          <cell r="DO4567">
            <v>96</v>
          </cell>
        </row>
        <row r="4568">
          <cell r="A4568" t="str">
            <v>RE</v>
          </cell>
          <cell r="B4568" t="str">
            <v>AGRE Asia Pacific Fund I - BEA Additional Capital</v>
          </cell>
          <cell r="C4568" t="str">
            <v>APAC I - Add</v>
          </cell>
          <cell r="D4568" t="str">
            <v>AGRE Asia Pacific Fund I - BEA Additional Capital</v>
          </cell>
          <cell r="E4568" t="str">
            <v>Real Estate Equity</v>
          </cell>
          <cell r="F4568" t="str">
            <v>Real Estate Equity</v>
          </cell>
          <cell r="G4568" t="str">
            <v>n/a</v>
          </cell>
          <cell r="H4568" t="str">
            <v>n/a</v>
          </cell>
          <cell r="I4568" t="str">
            <v>Invested Capital</v>
          </cell>
          <cell r="J4568" t="str">
            <v>Yes</v>
          </cell>
          <cell r="K4568">
            <v>0</v>
          </cell>
          <cell r="S4568">
            <v>41639</v>
          </cell>
          <cell r="T4568">
            <v>2013</v>
          </cell>
          <cell r="U4568">
            <v>4</v>
          </cell>
          <cell r="V4568">
            <v>1</v>
          </cell>
          <cell r="X4568">
            <v>0</v>
          </cell>
          <cell r="Y4568">
            <v>0</v>
          </cell>
          <cell r="Z4568">
            <v>0</v>
          </cell>
          <cell r="AA4568">
            <v>0</v>
          </cell>
          <cell r="AB4568">
            <v>0</v>
          </cell>
          <cell r="AC4568">
            <v>0</v>
          </cell>
          <cell r="AD4568">
            <v>0</v>
          </cell>
          <cell r="AE4568">
            <v>0</v>
          </cell>
          <cell r="AF4568">
            <v>0</v>
          </cell>
          <cell r="AG4568">
            <v>0</v>
          </cell>
          <cell r="AH4568">
            <v>96</v>
          </cell>
          <cell r="AI4568">
            <v>0</v>
          </cell>
          <cell r="AJ4568">
            <v>0</v>
          </cell>
          <cell r="AK4568">
            <v>0</v>
          </cell>
          <cell r="AL4568">
            <v>0</v>
          </cell>
          <cell r="AM4568">
            <v>0</v>
          </cell>
          <cell r="AR4568">
            <v>96</v>
          </cell>
          <cell r="AY4568">
            <v>0</v>
          </cell>
          <cell r="AZ4568">
            <v>0</v>
          </cell>
          <cell r="BA4568">
            <v>0</v>
          </cell>
          <cell r="BB4568">
            <v>96</v>
          </cell>
          <cell r="BE4568">
            <v>96</v>
          </cell>
          <cell r="BF4568">
            <v>0</v>
          </cell>
          <cell r="BG4568">
            <v>0</v>
          </cell>
          <cell r="BH4568">
            <v>0</v>
          </cell>
          <cell r="BI4568">
            <v>0</v>
          </cell>
          <cell r="BJ4568">
            <v>0</v>
          </cell>
          <cell r="BK4568">
            <v>0</v>
          </cell>
          <cell r="BL4568">
            <v>0</v>
          </cell>
          <cell r="BM4568">
            <v>0</v>
          </cell>
          <cell r="BN4568">
            <v>0</v>
          </cell>
          <cell r="BO4568">
            <v>96</v>
          </cell>
          <cell r="BP4568">
            <v>0</v>
          </cell>
          <cell r="BS4568">
            <v>96</v>
          </cell>
          <cell r="BT4568">
            <v>96</v>
          </cell>
          <cell r="BU4568">
            <v>0</v>
          </cell>
          <cell r="BV4568">
            <v>0</v>
          </cell>
          <cell r="BW4568">
            <v>0</v>
          </cell>
          <cell r="BX4568">
            <v>96</v>
          </cell>
          <cell r="BY4568">
            <v>0</v>
          </cell>
          <cell r="BZ4568">
            <v>0</v>
          </cell>
          <cell r="CA4568">
            <v>0</v>
          </cell>
          <cell r="CB4568">
            <v>0</v>
          </cell>
          <cell r="CC4568">
            <v>0</v>
          </cell>
          <cell r="CD4568">
            <v>0</v>
          </cell>
          <cell r="CE4568">
            <v>0</v>
          </cell>
          <cell r="CF4568">
            <v>0</v>
          </cell>
          <cell r="CG4568">
            <v>0</v>
          </cell>
          <cell r="CH4568">
            <v>0</v>
          </cell>
          <cell r="CJ4568">
            <v>0</v>
          </cell>
          <cell r="CK4568">
            <v>0</v>
          </cell>
          <cell r="CL4568">
            <v>0</v>
          </cell>
          <cell r="CM4568">
            <v>0</v>
          </cell>
          <cell r="CN4568">
            <v>0</v>
          </cell>
          <cell r="CO4568">
            <v>0</v>
          </cell>
          <cell r="CP4568">
            <v>0</v>
          </cell>
          <cell r="CQ4568">
            <v>0</v>
          </cell>
          <cell r="CR4568">
            <v>0</v>
          </cell>
          <cell r="CS4568">
            <v>0</v>
          </cell>
          <cell r="CT4568">
            <v>0</v>
          </cell>
          <cell r="CU4568">
            <v>0</v>
          </cell>
          <cell r="CV4568">
            <v>0</v>
          </cell>
          <cell r="CW4568">
            <v>0</v>
          </cell>
          <cell r="CX4568">
            <v>0</v>
          </cell>
          <cell r="CY4568" t="str">
            <v>End VBA</v>
          </cell>
          <cell r="DA4568">
            <v>0</v>
          </cell>
          <cell r="DB4568">
            <v>0</v>
          </cell>
          <cell r="DC4568">
            <v>0</v>
          </cell>
          <cell r="DD4568">
            <v>0</v>
          </cell>
          <cell r="DE4568">
            <v>0</v>
          </cell>
          <cell r="DF4568">
            <v>0</v>
          </cell>
          <cell r="DG4568">
            <v>0</v>
          </cell>
          <cell r="DH4568">
            <v>0</v>
          </cell>
          <cell r="DI4568">
            <v>0</v>
          </cell>
          <cell r="DJ4568">
            <v>0</v>
          </cell>
          <cell r="DK4568">
            <v>0</v>
          </cell>
          <cell r="DL4568">
            <v>0</v>
          </cell>
          <cell r="DO4568">
            <v>96</v>
          </cell>
        </row>
        <row r="4569">
          <cell r="A4569" t="str">
            <v>RE</v>
          </cell>
          <cell r="B4569" t="str">
            <v>AGRE Asia Pacific Fund I - BEA Additional Capital</v>
          </cell>
          <cell r="C4569" t="str">
            <v>APAC I - Add</v>
          </cell>
          <cell r="D4569" t="str">
            <v>AGRE Asia Pacific Fund I - BEA Additional Capital</v>
          </cell>
          <cell r="E4569" t="str">
            <v>Real Estate Equity</v>
          </cell>
          <cell r="F4569" t="str">
            <v>Real Estate Equity</v>
          </cell>
          <cell r="G4569" t="str">
            <v>n/a</v>
          </cell>
          <cell r="H4569" t="str">
            <v>n/a</v>
          </cell>
          <cell r="I4569" t="str">
            <v>Invested Capital</v>
          </cell>
          <cell r="J4569" t="str">
            <v>Yes</v>
          </cell>
          <cell r="K4569">
            <v>0</v>
          </cell>
          <cell r="S4569">
            <v>41608</v>
          </cell>
          <cell r="T4569">
            <v>2013</v>
          </cell>
          <cell r="U4569">
            <v>3.6666666666666665</v>
          </cell>
          <cell r="V4569">
            <v>1</v>
          </cell>
          <cell r="X4569">
            <v>0</v>
          </cell>
          <cell r="Y4569">
            <v>0</v>
          </cell>
          <cell r="Z4569">
            <v>0</v>
          </cell>
          <cell r="AA4569">
            <v>0</v>
          </cell>
          <cell r="AB4569">
            <v>0</v>
          </cell>
          <cell r="AC4569">
            <v>0</v>
          </cell>
          <cell r="AD4569">
            <v>0</v>
          </cell>
          <cell r="AE4569">
            <v>0</v>
          </cell>
          <cell r="AF4569">
            <v>0</v>
          </cell>
          <cell r="AG4569">
            <v>0</v>
          </cell>
          <cell r="AH4569">
            <v>96</v>
          </cell>
          <cell r="AI4569">
            <v>0</v>
          </cell>
          <cell r="AJ4569">
            <v>0</v>
          </cell>
          <cell r="AK4569">
            <v>0</v>
          </cell>
          <cell r="AL4569">
            <v>0</v>
          </cell>
          <cell r="AM4569">
            <v>0</v>
          </cell>
          <cell r="AR4569">
            <v>96</v>
          </cell>
          <cell r="AY4569">
            <v>0</v>
          </cell>
          <cell r="AZ4569">
            <v>0</v>
          </cell>
          <cell r="BA4569">
            <v>0</v>
          </cell>
          <cell r="BB4569">
            <v>96</v>
          </cell>
          <cell r="BE4569">
            <v>0</v>
          </cell>
          <cell r="BF4569">
            <v>0</v>
          </cell>
          <cell r="BG4569">
            <v>0</v>
          </cell>
          <cell r="BH4569">
            <v>0</v>
          </cell>
          <cell r="BI4569">
            <v>0</v>
          </cell>
          <cell r="BJ4569">
            <v>0</v>
          </cell>
          <cell r="BK4569">
            <v>0</v>
          </cell>
          <cell r="BL4569">
            <v>0</v>
          </cell>
          <cell r="BM4569">
            <v>0</v>
          </cell>
          <cell r="BN4569">
            <v>0</v>
          </cell>
          <cell r="BO4569">
            <v>0</v>
          </cell>
          <cell r="BP4569">
            <v>0</v>
          </cell>
          <cell r="BS4569">
            <v>0</v>
          </cell>
          <cell r="BT4569">
            <v>96</v>
          </cell>
          <cell r="BU4569">
            <v>0</v>
          </cell>
          <cell r="BV4569">
            <v>0</v>
          </cell>
          <cell r="BW4569">
            <v>0</v>
          </cell>
          <cell r="BX4569">
            <v>96</v>
          </cell>
          <cell r="BY4569">
            <v>0</v>
          </cell>
          <cell r="BZ4569">
            <v>0</v>
          </cell>
          <cell r="CA4569">
            <v>0</v>
          </cell>
          <cell r="CB4569">
            <v>0</v>
          </cell>
          <cell r="CC4569">
            <v>0</v>
          </cell>
          <cell r="CD4569">
            <v>0</v>
          </cell>
          <cell r="CE4569">
            <v>0</v>
          </cell>
          <cell r="CF4569">
            <v>0</v>
          </cell>
          <cell r="CG4569">
            <v>0</v>
          </cell>
          <cell r="CH4569">
            <v>0</v>
          </cell>
          <cell r="CJ4569">
            <v>0</v>
          </cell>
          <cell r="CK4569">
            <v>0</v>
          </cell>
          <cell r="CL4569">
            <v>0</v>
          </cell>
          <cell r="CM4569">
            <v>0</v>
          </cell>
          <cell r="CN4569">
            <v>0</v>
          </cell>
          <cell r="CO4569">
            <v>0</v>
          </cell>
          <cell r="CP4569">
            <v>0</v>
          </cell>
          <cell r="CQ4569">
            <v>0</v>
          </cell>
          <cell r="CR4569">
            <v>0</v>
          </cell>
          <cell r="CS4569">
            <v>0</v>
          </cell>
          <cell r="CT4569">
            <v>0</v>
          </cell>
          <cell r="CU4569">
            <v>0</v>
          </cell>
          <cell r="CV4569">
            <v>0</v>
          </cell>
          <cell r="CW4569">
            <v>0</v>
          </cell>
          <cell r="CX4569">
            <v>0</v>
          </cell>
          <cell r="CY4569" t="str">
            <v>End VBA</v>
          </cell>
          <cell r="DA4569">
            <v>0</v>
          </cell>
          <cell r="DB4569">
            <v>0</v>
          </cell>
          <cell r="DC4569">
            <v>0</v>
          </cell>
          <cell r="DD4569">
            <v>0</v>
          </cell>
          <cell r="DE4569">
            <v>0</v>
          </cell>
          <cell r="DF4569">
            <v>0</v>
          </cell>
          <cell r="DG4569">
            <v>0</v>
          </cell>
          <cell r="DH4569">
            <v>0</v>
          </cell>
          <cell r="DI4569">
            <v>0</v>
          </cell>
          <cell r="DJ4569">
            <v>0</v>
          </cell>
          <cell r="DK4569">
            <v>0</v>
          </cell>
          <cell r="DL4569">
            <v>0</v>
          </cell>
          <cell r="DO4569">
            <v>96</v>
          </cell>
        </row>
        <row r="4570">
          <cell r="A4570" t="str">
            <v>RE</v>
          </cell>
          <cell r="B4570" t="str">
            <v>AGRE Asia Pacific Fund I - BEA Additional Capital</v>
          </cell>
          <cell r="C4570" t="str">
            <v>APAC I - Add</v>
          </cell>
          <cell r="D4570" t="str">
            <v>AGRE Asia Pacific Fund I - BEA Additional Capital</v>
          </cell>
          <cell r="E4570" t="str">
            <v>Real Estate Equity</v>
          </cell>
          <cell r="F4570" t="str">
            <v>Real Estate Equity</v>
          </cell>
          <cell r="G4570" t="str">
            <v>n/a</v>
          </cell>
          <cell r="H4570" t="str">
            <v>n/a</v>
          </cell>
          <cell r="I4570" t="str">
            <v>Invested Capital</v>
          </cell>
          <cell r="J4570" t="str">
            <v>Yes</v>
          </cell>
          <cell r="K4570">
            <v>0</v>
          </cell>
          <cell r="S4570">
            <v>41578</v>
          </cell>
          <cell r="T4570">
            <v>2013</v>
          </cell>
          <cell r="U4570">
            <v>3.3333333333333335</v>
          </cell>
          <cell r="V4570">
            <v>1</v>
          </cell>
          <cell r="X4570">
            <v>0</v>
          </cell>
          <cell r="Y4570">
            <v>0</v>
          </cell>
          <cell r="Z4570">
            <v>0</v>
          </cell>
          <cell r="AA4570">
            <v>0</v>
          </cell>
          <cell r="AB4570">
            <v>0</v>
          </cell>
          <cell r="AC4570">
            <v>0</v>
          </cell>
          <cell r="AD4570">
            <v>0</v>
          </cell>
          <cell r="AE4570">
            <v>0</v>
          </cell>
          <cell r="AF4570">
            <v>0</v>
          </cell>
          <cell r="AG4570">
            <v>0</v>
          </cell>
          <cell r="AH4570">
            <v>96</v>
          </cell>
          <cell r="AI4570">
            <v>0</v>
          </cell>
          <cell r="AJ4570">
            <v>0</v>
          </cell>
          <cell r="AK4570">
            <v>0</v>
          </cell>
          <cell r="AL4570">
            <v>0</v>
          </cell>
          <cell r="AM4570">
            <v>0</v>
          </cell>
          <cell r="AR4570">
            <v>96</v>
          </cell>
          <cell r="AY4570">
            <v>0</v>
          </cell>
          <cell r="AZ4570">
            <v>0</v>
          </cell>
          <cell r="BA4570">
            <v>0</v>
          </cell>
          <cell r="BB4570">
            <v>96</v>
          </cell>
          <cell r="BE4570">
            <v>0</v>
          </cell>
          <cell r="BF4570">
            <v>0</v>
          </cell>
          <cell r="BG4570">
            <v>0</v>
          </cell>
          <cell r="BH4570">
            <v>0</v>
          </cell>
          <cell r="BI4570">
            <v>0</v>
          </cell>
          <cell r="BJ4570">
            <v>0</v>
          </cell>
          <cell r="BK4570">
            <v>0</v>
          </cell>
          <cell r="BL4570">
            <v>0</v>
          </cell>
          <cell r="BM4570">
            <v>0</v>
          </cell>
          <cell r="BN4570">
            <v>0</v>
          </cell>
          <cell r="BO4570">
            <v>0</v>
          </cell>
          <cell r="BP4570">
            <v>0</v>
          </cell>
          <cell r="BS4570">
            <v>0</v>
          </cell>
          <cell r="BT4570">
            <v>96</v>
          </cell>
          <cell r="BU4570">
            <v>0</v>
          </cell>
          <cell r="BV4570">
            <v>0</v>
          </cell>
          <cell r="BW4570">
            <v>0</v>
          </cell>
          <cell r="BX4570">
            <v>96</v>
          </cell>
          <cell r="BY4570">
            <v>0</v>
          </cell>
          <cell r="BZ4570">
            <v>0</v>
          </cell>
          <cell r="CA4570">
            <v>0</v>
          </cell>
          <cell r="CB4570">
            <v>0</v>
          </cell>
          <cell r="CC4570">
            <v>0</v>
          </cell>
          <cell r="CD4570">
            <v>0</v>
          </cell>
          <cell r="CE4570">
            <v>0</v>
          </cell>
          <cell r="CF4570">
            <v>0</v>
          </cell>
          <cell r="CG4570">
            <v>0</v>
          </cell>
          <cell r="CH4570">
            <v>0</v>
          </cell>
          <cell r="CJ4570">
            <v>0</v>
          </cell>
          <cell r="CK4570">
            <v>0</v>
          </cell>
          <cell r="CL4570">
            <v>0</v>
          </cell>
          <cell r="CM4570">
            <v>0</v>
          </cell>
          <cell r="CN4570">
            <v>0</v>
          </cell>
          <cell r="CO4570">
            <v>0</v>
          </cell>
          <cell r="CP4570">
            <v>0</v>
          </cell>
          <cell r="CQ4570">
            <v>0</v>
          </cell>
          <cell r="CR4570">
            <v>0</v>
          </cell>
          <cell r="CS4570">
            <v>0</v>
          </cell>
          <cell r="CT4570">
            <v>0</v>
          </cell>
          <cell r="CU4570">
            <v>0</v>
          </cell>
          <cell r="CV4570">
            <v>0</v>
          </cell>
          <cell r="CW4570">
            <v>0</v>
          </cell>
          <cell r="CX4570">
            <v>0</v>
          </cell>
          <cell r="CY4570" t="str">
            <v>End VBA</v>
          </cell>
          <cell r="DA4570">
            <v>0</v>
          </cell>
          <cell r="DB4570">
            <v>0</v>
          </cell>
          <cell r="DC4570">
            <v>0</v>
          </cell>
          <cell r="DD4570">
            <v>0</v>
          </cell>
          <cell r="DE4570">
            <v>0</v>
          </cell>
          <cell r="DF4570">
            <v>0</v>
          </cell>
          <cell r="DG4570">
            <v>0</v>
          </cell>
          <cell r="DH4570">
            <v>0</v>
          </cell>
          <cell r="DI4570">
            <v>0</v>
          </cell>
          <cell r="DJ4570">
            <v>0</v>
          </cell>
          <cell r="DK4570">
            <v>0</v>
          </cell>
          <cell r="DL4570">
            <v>0</v>
          </cell>
          <cell r="DO4570">
            <v>96</v>
          </cell>
        </row>
        <row r="4571">
          <cell r="A4571" t="str">
            <v>RE</v>
          </cell>
          <cell r="B4571" t="str">
            <v>AGRE Asia Pacific Fund I - BEA Additional Capital</v>
          </cell>
          <cell r="C4571" t="str">
            <v>APAC I - Add</v>
          </cell>
          <cell r="D4571" t="str">
            <v>AGRE Asia Pacific Fund I - BEA Additional Capital</v>
          </cell>
          <cell r="E4571" t="str">
            <v>Real Estate Equity</v>
          </cell>
          <cell r="F4571" t="str">
            <v>Real Estate Equity</v>
          </cell>
          <cell r="G4571" t="str">
            <v>n/a</v>
          </cell>
          <cell r="H4571" t="str">
            <v>n/a</v>
          </cell>
          <cell r="I4571" t="str">
            <v>Invested Capital</v>
          </cell>
          <cell r="J4571" t="str">
            <v>Yes</v>
          </cell>
          <cell r="K4571">
            <v>0</v>
          </cell>
          <cell r="S4571">
            <v>41547</v>
          </cell>
          <cell r="T4571">
            <v>2013</v>
          </cell>
          <cell r="U4571">
            <v>3</v>
          </cell>
          <cell r="V4571">
            <v>1</v>
          </cell>
          <cell r="X4571">
            <v>0</v>
          </cell>
          <cell r="Y4571">
            <v>0</v>
          </cell>
          <cell r="Z4571">
            <v>0</v>
          </cell>
          <cell r="AA4571">
            <v>0</v>
          </cell>
          <cell r="AB4571">
            <v>0</v>
          </cell>
          <cell r="AC4571">
            <v>0</v>
          </cell>
          <cell r="AD4571">
            <v>0</v>
          </cell>
          <cell r="AE4571">
            <v>0</v>
          </cell>
          <cell r="AF4571">
            <v>0</v>
          </cell>
          <cell r="AG4571">
            <v>0</v>
          </cell>
          <cell r="AH4571">
            <v>96</v>
          </cell>
          <cell r="AI4571">
            <v>0</v>
          </cell>
          <cell r="AJ4571">
            <v>0</v>
          </cell>
          <cell r="AK4571">
            <v>0</v>
          </cell>
          <cell r="AL4571">
            <v>0</v>
          </cell>
          <cell r="AM4571">
            <v>0</v>
          </cell>
          <cell r="AR4571">
            <v>96</v>
          </cell>
          <cell r="AY4571">
            <v>0</v>
          </cell>
          <cell r="AZ4571">
            <v>0</v>
          </cell>
          <cell r="BA4571">
            <v>0</v>
          </cell>
          <cell r="BB4571">
            <v>96</v>
          </cell>
          <cell r="BE4571">
            <v>96</v>
          </cell>
          <cell r="BF4571">
            <v>0</v>
          </cell>
          <cell r="BG4571">
            <v>0</v>
          </cell>
          <cell r="BH4571">
            <v>0</v>
          </cell>
          <cell r="BI4571">
            <v>0</v>
          </cell>
          <cell r="BJ4571">
            <v>0</v>
          </cell>
          <cell r="BK4571">
            <v>0</v>
          </cell>
          <cell r="BL4571">
            <v>0</v>
          </cell>
          <cell r="BM4571">
            <v>0</v>
          </cell>
          <cell r="BN4571">
            <v>0</v>
          </cell>
          <cell r="BO4571">
            <v>96</v>
          </cell>
          <cell r="BP4571">
            <v>0</v>
          </cell>
          <cell r="BS4571">
            <v>96</v>
          </cell>
          <cell r="BT4571">
            <v>96</v>
          </cell>
          <cell r="BU4571">
            <v>0</v>
          </cell>
          <cell r="BV4571">
            <v>0</v>
          </cell>
          <cell r="BW4571">
            <v>0</v>
          </cell>
          <cell r="BX4571">
            <v>96</v>
          </cell>
          <cell r="BY4571">
            <v>0</v>
          </cell>
          <cell r="BZ4571">
            <v>0</v>
          </cell>
          <cell r="CA4571">
            <v>0</v>
          </cell>
          <cell r="CB4571">
            <v>0</v>
          </cell>
          <cell r="CC4571">
            <v>0</v>
          </cell>
          <cell r="CD4571">
            <v>0</v>
          </cell>
          <cell r="CE4571">
            <v>0</v>
          </cell>
          <cell r="CF4571">
            <v>0</v>
          </cell>
          <cell r="CG4571">
            <v>0</v>
          </cell>
          <cell r="CH4571">
            <v>0</v>
          </cell>
          <cell r="CJ4571">
            <v>0</v>
          </cell>
          <cell r="CK4571">
            <v>0</v>
          </cell>
          <cell r="CL4571">
            <v>0</v>
          </cell>
          <cell r="CM4571">
            <v>0</v>
          </cell>
          <cell r="CN4571">
            <v>0</v>
          </cell>
          <cell r="CO4571">
            <v>0</v>
          </cell>
          <cell r="CP4571">
            <v>0</v>
          </cell>
          <cell r="CQ4571">
            <v>0</v>
          </cell>
          <cell r="CR4571">
            <v>0</v>
          </cell>
          <cell r="CS4571">
            <v>0</v>
          </cell>
          <cell r="CT4571">
            <v>0</v>
          </cell>
          <cell r="CU4571">
            <v>0</v>
          </cell>
          <cell r="CV4571">
            <v>0</v>
          </cell>
          <cell r="CW4571">
            <v>0</v>
          </cell>
          <cell r="CX4571">
            <v>0</v>
          </cell>
          <cell r="CY4571" t="str">
            <v>End VBA</v>
          </cell>
          <cell r="DA4571">
            <v>0</v>
          </cell>
          <cell r="DB4571">
            <v>0</v>
          </cell>
          <cell r="DC4571">
            <v>0</v>
          </cell>
          <cell r="DD4571">
            <v>0</v>
          </cell>
          <cell r="DE4571">
            <v>0</v>
          </cell>
          <cell r="DF4571">
            <v>0</v>
          </cell>
          <cell r="DG4571">
            <v>0</v>
          </cell>
          <cell r="DH4571">
            <v>0</v>
          </cell>
          <cell r="DI4571">
            <v>0</v>
          </cell>
          <cell r="DJ4571">
            <v>0</v>
          </cell>
          <cell r="DK4571">
            <v>0</v>
          </cell>
          <cell r="DL4571">
            <v>0</v>
          </cell>
          <cell r="DO4571">
            <v>96</v>
          </cell>
        </row>
        <row r="4572">
          <cell r="A4572" t="str">
            <v>RE</v>
          </cell>
          <cell r="B4572" t="str">
            <v>AGRE Asia Pacific Fund I - BEA Additional Capital</v>
          </cell>
          <cell r="C4572" t="str">
            <v>APAC I - Add</v>
          </cell>
          <cell r="D4572" t="str">
            <v>AGRE Asia Pacific Fund I - BEA Additional Capital</v>
          </cell>
          <cell r="E4572" t="str">
            <v>Real Estate Equity</v>
          </cell>
          <cell r="F4572" t="str">
            <v>Real Estate Equity</v>
          </cell>
          <cell r="G4572" t="str">
            <v>n/a</v>
          </cell>
          <cell r="H4572" t="str">
            <v>n/a</v>
          </cell>
          <cell r="I4572" t="str">
            <v>Invested Capital</v>
          </cell>
          <cell r="J4572" t="str">
            <v>Yes</v>
          </cell>
          <cell r="K4572">
            <v>0</v>
          </cell>
          <cell r="S4572">
            <v>41517</v>
          </cell>
          <cell r="T4572">
            <v>2013</v>
          </cell>
          <cell r="U4572">
            <v>2.6666666666666665</v>
          </cell>
          <cell r="V4572">
            <v>1</v>
          </cell>
          <cell r="X4572">
            <v>0</v>
          </cell>
          <cell r="Y4572">
            <v>0</v>
          </cell>
          <cell r="Z4572">
            <v>0</v>
          </cell>
          <cell r="AA4572">
            <v>0</v>
          </cell>
          <cell r="AB4572">
            <v>0</v>
          </cell>
          <cell r="AC4572">
            <v>0</v>
          </cell>
          <cell r="AD4572">
            <v>0</v>
          </cell>
          <cell r="AE4572">
            <v>0</v>
          </cell>
          <cell r="AF4572">
            <v>0</v>
          </cell>
          <cell r="AG4572">
            <v>0</v>
          </cell>
          <cell r="AH4572">
            <v>96</v>
          </cell>
          <cell r="AI4572">
            <v>0</v>
          </cell>
          <cell r="AJ4572">
            <v>0</v>
          </cell>
          <cell r="AK4572">
            <v>0</v>
          </cell>
          <cell r="AL4572">
            <v>0</v>
          </cell>
          <cell r="AM4572">
            <v>0</v>
          </cell>
          <cell r="AR4572">
            <v>96</v>
          </cell>
          <cell r="AY4572">
            <v>0</v>
          </cell>
          <cell r="AZ4572">
            <v>0</v>
          </cell>
          <cell r="BA4572">
            <v>0</v>
          </cell>
          <cell r="BB4572">
            <v>96</v>
          </cell>
          <cell r="BE4572">
            <v>0</v>
          </cell>
          <cell r="BF4572">
            <v>0</v>
          </cell>
          <cell r="BG4572">
            <v>0</v>
          </cell>
          <cell r="BH4572">
            <v>0</v>
          </cell>
          <cell r="BI4572">
            <v>0</v>
          </cell>
          <cell r="BJ4572">
            <v>0</v>
          </cell>
          <cell r="BK4572">
            <v>0</v>
          </cell>
          <cell r="BL4572">
            <v>0</v>
          </cell>
          <cell r="BM4572">
            <v>0</v>
          </cell>
          <cell r="BN4572">
            <v>0</v>
          </cell>
          <cell r="BO4572">
            <v>0</v>
          </cell>
          <cell r="BP4572">
            <v>0</v>
          </cell>
          <cell r="BS4572">
            <v>0</v>
          </cell>
          <cell r="BT4572">
            <v>96</v>
          </cell>
          <cell r="BU4572">
            <v>0</v>
          </cell>
          <cell r="BV4572">
            <v>0</v>
          </cell>
          <cell r="BW4572">
            <v>0</v>
          </cell>
          <cell r="BX4572">
            <v>96</v>
          </cell>
          <cell r="BY4572">
            <v>0</v>
          </cell>
          <cell r="BZ4572">
            <v>0</v>
          </cell>
          <cell r="CA4572">
            <v>0</v>
          </cell>
          <cell r="CB4572">
            <v>0</v>
          </cell>
          <cell r="CC4572">
            <v>0</v>
          </cell>
          <cell r="CD4572">
            <v>0</v>
          </cell>
          <cell r="CE4572">
            <v>0</v>
          </cell>
          <cell r="CF4572">
            <v>0</v>
          </cell>
          <cell r="CG4572">
            <v>0</v>
          </cell>
          <cell r="CH4572">
            <v>0</v>
          </cell>
          <cell r="CJ4572">
            <v>0</v>
          </cell>
          <cell r="CK4572">
            <v>0</v>
          </cell>
          <cell r="CL4572">
            <v>0</v>
          </cell>
          <cell r="CM4572">
            <v>0</v>
          </cell>
          <cell r="CN4572">
            <v>0</v>
          </cell>
          <cell r="CO4572">
            <v>0</v>
          </cell>
          <cell r="CP4572">
            <v>0</v>
          </cell>
          <cell r="CQ4572">
            <v>0</v>
          </cell>
          <cell r="CR4572">
            <v>0</v>
          </cell>
          <cell r="CS4572">
            <v>0</v>
          </cell>
          <cell r="CT4572">
            <v>0</v>
          </cell>
          <cell r="CU4572">
            <v>0</v>
          </cell>
          <cell r="CV4572">
            <v>0</v>
          </cell>
          <cell r="CW4572">
            <v>0</v>
          </cell>
          <cell r="CX4572">
            <v>0</v>
          </cell>
          <cell r="CY4572" t="str">
            <v>End VBA</v>
          </cell>
          <cell r="DA4572">
            <v>0</v>
          </cell>
          <cell r="DB4572">
            <v>0</v>
          </cell>
          <cell r="DC4572">
            <v>0</v>
          </cell>
          <cell r="DD4572">
            <v>0</v>
          </cell>
          <cell r="DE4572">
            <v>0</v>
          </cell>
          <cell r="DF4572">
            <v>0</v>
          </cell>
          <cell r="DG4572">
            <v>0</v>
          </cell>
          <cell r="DH4572">
            <v>0</v>
          </cell>
          <cell r="DI4572">
            <v>0</v>
          </cell>
          <cell r="DJ4572">
            <v>0</v>
          </cell>
          <cell r="DK4572">
            <v>0</v>
          </cell>
          <cell r="DL4572">
            <v>0</v>
          </cell>
          <cell r="DO4572">
            <v>96</v>
          </cell>
        </row>
        <row r="4573">
          <cell r="A4573" t="str">
            <v>RE</v>
          </cell>
          <cell r="B4573" t="str">
            <v>AGRE Asia Pacific Fund I - BEA Additional Capital</v>
          </cell>
          <cell r="C4573" t="str">
            <v>APAC I - Add</v>
          </cell>
          <cell r="D4573" t="str">
            <v>AGRE Asia Pacific Fund I - BEA Additional Capital</v>
          </cell>
          <cell r="E4573" t="str">
            <v>Real Estate Equity</v>
          </cell>
          <cell r="F4573" t="str">
            <v>Real Estate Equity</v>
          </cell>
          <cell r="G4573" t="str">
            <v>n/a</v>
          </cell>
          <cell r="H4573" t="str">
            <v>n/a</v>
          </cell>
          <cell r="I4573" t="str">
            <v>Invested Capital</v>
          </cell>
          <cell r="J4573" t="str">
            <v>Yes</v>
          </cell>
          <cell r="K4573">
            <v>0</v>
          </cell>
          <cell r="S4573">
            <v>41486</v>
          </cell>
          <cell r="T4573">
            <v>2013</v>
          </cell>
          <cell r="U4573">
            <v>2.3333333333333335</v>
          </cell>
          <cell r="V4573">
            <v>1</v>
          </cell>
          <cell r="X4573">
            <v>0</v>
          </cell>
          <cell r="Y4573">
            <v>0</v>
          </cell>
          <cell r="Z4573">
            <v>0</v>
          </cell>
          <cell r="AA4573">
            <v>0</v>
          </cell>
          <cell r="AB4573">
            <v>0</v>
          </cell>
          <cell r="AC4573">
            <v>0</v>
          </cell>
          <cell r="AD4573">
            <v>0</v>
          </cell>
          <cell r="AE4573">
            <v>0</v>
          </cell>
          <cell r="AF4573">
            <v>0</v>
          </cell>
          <cell r="AG4573">
            <v>0</v>
          </cell>
          <cell r="AH4573">
            <v>96</v>
          </cell>
          <cell r="AI4573">
            <v>0</v>
          </cell>
          <cell r="AJ4573">
            <v>0</v>
          </cell>
          <cell r="AK4573">
            <v>0</v>
          </cell>
          <cell r="AL4573">
            <v>0</v>
          </cell>
          <cell r="AM4573">
            <v>0</v>
          </cell>
          <cell r="AR4573">
            <v>96</v>
          </cell>
          <cell r="AY4573">
            <v>0</v>
          </cell>
          <cell r="AZ4573">
            <v>0</v>
          </cell>
          <cell r="BA4573">
            <v>0</v>
          </cell>
          <cell r="BB4573">
            <v>96</v>
          </cell>
          <cell r="BE4573">
            <v>0</v>
          </cell>
          <cell r="BF4573">
            <v>0</v>
          </cell>
          <cell r="BG4573">
            <v>0</v>
          </cell>
          <cell r="BH4573">
            <v>0</v>
          </cell>
          <cell r="BI4573">
            <v>0</v>
          </cell>
          <cell r="BJ4573">
            <v>0</v>
          </cell>
          <cell r="BK4573">
            <v>0</v>
          </cell>
          <cell r="BL4573">
            <v>0</v>
          </cell>
          <cell r="BM4573">
            <v>0</v>
          </cell>
          <cell r="BN4573">
            <v>0</v>
          </cell>
          <cell r="BO4573">
            <v>0</v>
          </cell>
          <cell r="BP4573">
            <v>0</v>
          </cell>
          <cell r="BS4573">
            <v>0</v>
          </cell>
          <cell r="BT4573">
            <v>96</v>
          </cell>
          <cell r="BU4573">
            <v>0</v>
          </cell>
          <cell r="BV4573">
            <v>0</v>
          </cell>
          <cell r="BW4573">
            <v>0</v>
          </cell>
          <cell r="BX4573">
            <v>96</v>
          </cell>
          <cell r="BY4573">
            <v>0</v>
          </cell>
          <cell r="BZ4573">
            <v>0</v>
          </cell>
          <cell r="CA4573">
            <v>0</v>
          </cell>
          <cell r="CB4573">
            <v>0</v>
          </cell>
          <cell r="CC4573">
            <v>0</v>
          </cell>
          <cell r="CD4573">
            <v>0</v>
          </cell>
          <cell r="CE4573">
            <v>0</v>
          </cell>
          <cell r="CF4573">
            <v>0</v>
          </cell>
          <cell r="CG4573">
            <v>0</v>
          </cell>
          <cell r="CH4573">
            <v>0</v>
          </cell>
          <cell r="CJ4573">
            <v>0</v>
          </cell>
          <cell r="CK4573">
            <v>0</v>
          </cell>
          <cell r="CL4573">
            <v>0</v>
          </cell>
          <cell r="CM4573">
            <v>0</v>
          </cell>
          <cell r="CN4573">
            <v>0</v>
          </cell>
          <cell r="CO4573">
            <v>0</v>
          </cell>
          <cell r="CP4573">
            <v>0</v>
          </cell>
          <cell r="CQ4573">
            <v>0</v>
          </cell>
          <cell r="CR4573">
            <v>0</v>
          </cell>
          <cell r="CS4573">
            <v>0</v>
          </cell>
          <cell r="CT4573">
            <v>0</v>
          </cell>
          <cell r="CU4573">
            <v>0</v>
          </cell>
          <cell r="CV4573">
            <v>0</v>
          </cell>
          <cell r="CW4573">
            <v>0</v>
          </cell>
          <cell r="CX4573">
            <v>0</v>
          </cell>
          <cell r="CY4573" t="str">
            <v>End VBA</v>
          </cell>
          <cell r="DA4573">
            <v>0</v>
          </cell>
          <cell r="DB4573">
            <v>0</v>
          </cell>
          <cell r="DC4573">
            <v>0</v>
          </cell>
          <cell r="DD4573">
            <v>0</v>
          </cell>
          <cell r="DE4573">
            <v>0</v>
          </cell>
          <cell r="DF4573">
            <v>0</v>
          </cell>
          <cell r="DG4573">
            <v>0</v>
          </cell>
          <cell r="DH4573">
            <v>0</v>
          </cell>
          <cell r="DI4573">
            <v>0</v>
          </cell>
          <cell r="DJ4573">
            <v>0</v>
          </cell>
          <cell r="DK4573">
            <v>0</v>
          </cell>
          <cell r="DL4573">
            <v>0</v>
          </cell>
          <cell r="DO4573">
            <v>96</v>
          </cell>
        </row>
        <row r="4574">
          <cell r="A4574" t="str">
            <v>RE</v>
          </cell>
          <cell r="B4574" t="str">
            <v>AGRE Asia Pacific Fund I - BEA Additional Capital</v>
          </cell>
          <cell r="C4574" t="str">
            <v>APAC I - Add</v>
          </cell>
          <cell r="D4574" t="str">
            <v>AGRE Asia Pacific Fund I - BEA Additional Capital</v>
          </cell>
          <cell r="E4574" t="str">
            <v>Real Estate Equity</v>
          </cell>
          <cell r="F4574" t="str">
            <v>Real Estate Equity</v>
          </cell>
          <cell r="G4574" t="str">
            <v>n/a</v>
          </cell>
          <cell r="H4574" t="str">
            <v>n/a</v>
          </cell>
          <cell r="I4574" t="str">
            <v>Invested Capital</v>
          </cell>
          <cell r="J4574" t="str">
            <v>Yes</v>
          </cell>
          <cell r="K4574">
            <v>0</v>
          </cell>
          <cell r="S4574">
            <v>41455</v>
          </cell>
          <cell r="T4574">
            <v>2013</v>
          </cell>
          <cell r="U4574">
            <v>2</v>
          </cell>
          <cell r="V4574">
            <v>1</v>
          </cell>
          <cell r="X4574">
            <v>0</v>
          </cell>
          <cell r="Y4574">
            <v>0</v>
          </cell>
          <cell r="Z4574">
            <v>0</v>
          </cell>
          <cell r="AA4574">
            <v>0</v>
          </cell>
          <cell r="AB4574">
            <v>0</v>
          </cell>
          <cell r="AC4574">
            <v>0</v>
          </cell>
          <cell r="AD4574">
            <v>0</v>
          </cell>
          <cell r="AE4574">
            <v>0</v>
          </cell>
          <cell r="AF4574">
            <v>0</v>
          </cell>
          <cell r="AG4574">
            <v>0</v>
          </cell>
          <cell r="AH4574">
            <v>96</v>
          </cell>
          <cell r="AI4574">
            <v>0</v>
          </cell>
          <cell r="AJ4574">
            <v>0</v>
          </cell>
          <cell r="AK4574">
            <v>0</v>
          </cell>
          <cell r="AL4574">
            <v>0</v>
          </cell>
          <cell r="AM4574">
            <v>0</v>
          </cell>
          <cell r="AR4574">
            <v>96</v>
          </cell>
          <cell r="AY4574">
            <v>0</v>
          </cell>
          <cell r="AZ4574">
            <v>0</v>
          </cell>
          <cell r="BA4574">
            <v>0</v>
          </cell>
          <cell r="BB4574">
            <v>96</v>
          </cell>
          <cell r="BE4574">
            <v>0</v>
          </cell>
          <cell r="BF4574">
            <v>0</v>
          </cell>
          <cell r="BG4574">
            <v>96</v>
          </cell>
          <cell r="BH4574">
            <v>0</v>
          </cell>
          <cell r="BI4574">
            <v>0</v>
          </cell>
          <cell r="BJ4574">
            <v>0</v>
          </cell>
          <cell r="BK4574">
            <v>0</v>
          </cell>
          <cell r="BL4574">
            <v>0</v>
          </cell>
          <cell r="BM4574">
            <v>0</v>
          </cell>
          <cell r="BN4574">
            <v>0</v>
          </cell>
          <cell r="BO4574">
            <v>96</v>
          </cell>
          <cell r="BP4574">
            <v>0</v>
          </cell>
          <cell r="BS4574">
            <v>0</v>
          </cell>
          <cell r="BT4574">
            <v>96</v>
          </cell>
          <cell r="BU4574">
            <v>0</v>
          </cell>
          <cell r="BV4574">
            <v>0</v>
          </cell>
          <cell r="BW4574">
            <v>0</v>
          </cell>
          <cell r="BX4574">
            <v>96</v>
          </cell>
          <cell r="BY4574">
            <v>0</v>
          </cell>
          <cell r="BZ4574">
            <v>96</v>
          </cell>
          <cell r="CA4574">
            <v>0</v>
          </cell>
          <cell r="CB4574">
            <v>0</v>
          </cell>
          <cell r="CC4574">
            <v>0</v>
          </cell>
          <cell r="CD4574">
            <v>0</v>
          </cell>
          <cell r="CE4574">
            <v>0</v>
          </cell>
          <cell r="CF4574">
            <v>0</v>
          </cell>
          <cell r="CG4574">
            <v>0</v>
          </cell>
          <cell r="CH4574">
            <v>0</v>
          </cell>
          <cell r="CJ4574">
            <v>0</v>
          </cell>
          <cell r="CK4574">
            <v>0</v>
          </cell>
          <cell r="CL4574">
            <v>0</v>
          </cell>
          <cell r="CM4574">
            <v>0</v>
          </cell>
          <cell r="CN4574">
            <v>0</v>
          </cell>
          <cell r="CO4574">
            <v>0</v>
          </cell>
          <cell r="CP4574">
            <v>0</v>
          </cell>
          <cell r="CQ4574">
            <v>0</v>
          </cell>
          <cell r="CR4574">
            <v>0</v>
          </cell>
          <cell r="CS4574">
            <v>0</v>
          </cell>
          <cell r="CT4574">
            <v>0</v>
          </cell>
          <cell r="CU4574">
            <v>0</v>
          </cell>
          <cell r="CV4574">
            <v>0</v>
          </cell>
          <cell r="CW4574">
            <v>0</v>
          </cell>
          <cell r="CX4574">
            <v>0</v>
          </cell>
          <cell r="CY4574" t="str">
            <v>End VBA</v>
          </cell>
          <cell r="DA4574">
            <v>0</v>
          </cell>
          <cell r="DB4574">
            <v>0</v>
          </cell>
          <cell r="DC4574">
            <v>0</v>
          </cell>
          <cell r="DD4574">
            <v>0</v>
          </cell>
          <cell r="DE4574">
            <v>0</v>
          </cell>
          <cell r="DF4574">
            <v>0</v>
          </cell>
          <cell r="DG4574">
            <v>0</v>
          </cell>
          <cell r="DH4574">
            <v>0</v>
          </cell>
          <cell r="DI4574">
            <v>0</v>
          </cell>
          <cell r="DJ4574">
            <v>0</v>
          </cell>
          <cell r="DK4574">
            <v>0</v>
          </cell>
          <cell r="DL4574">
            <v>0</v>
          </cell>
          <cell r="DO4574">
            <v>96</v>
          </cell>
        </row>
        <row r="4575">
          <cell r="A4575" t="str">
            <v>RE</v>
          </cell>
          <cell r="B4575" t="str">
            <v>CPI - Asia</v>
          </cell>
          <cell r="C4575" t="str">
            <v>CPI - Asia</v>
          </cell>
          <cell r="D4575" t="str">
            <v>CPI Asia</v>
          </cell>
          <cell r="E4575" t="str">
            <v>Real Estate Equity</v>
          </cell>
          <cell r="F4575" t="str">
            <v>Real Estate Equity</v>
          </cell>
          <cell r="G4575" t="str">
            <v>n/a</v>
          </cell>
          <cell r="H4575" t="str">
            <v>n/a</v>
          </cell>
          <cell r="I4575" t="str">
            <v>Invested Capital</v>
          </cell>
          <cell r="J4575" t="str">
            <v>Yes</v>
          </cell>
          <cell r="K4575">
            <v>0</v>
          </cell>
          <cell r="S4575">
            <v>41820</v>
          </cell>
          <cell r="T4575">
            <v>2014</v>
          </cell>
          <cell r="U4575">
            <v>2</v>
          </cell>
          <cell r="V4575">
            <v>1</v>
          </cell>
          <cell r="X4575">
            <v>0</v>
          </cell>
          <cell r="Y4575">
            <v>0</v>
          </cell>
          <cell r="Z4575">
            <v>237.96177299999999</v>
          </cell>
          <cell r="AA4575">
            <v>0</v>
          </cell>
          <cell r="AB4575">
            <v>0</v>
          </cell>
          <cell r="AC4575">
            <v>0</v>
          </cell>
          <cell r="AD4575">
            <v>0</v>
          </cell>
          <cell r="AE4575">
            <v>0</v>
          </cell>
          <cell r="AF4575">
            <v>0</v>
          </cell>
          <cell r="AG4575">
            <v>0</v>
          </cell>
          <cell r="AH4575">
            <v>59.415601000000002</v>
          </cell>
          <cell r="AI4575">
            <v>0</v>
          </cell>
          <cell r="AJ4575">
            <v>0</v>
          </cell>
          <cell r="AK4575">
            <v>0</v>
          </cell>
          <cell r="AL4575">
            <v>0</v>
          </cell>
          <cell r="AM4575">
            <v>0</v>
          </cell>
          <cell r="AR4575">
            <v>297.37737399999997</v>
          </cell>
          <cell r="AS4575">
            <v>0</v>
          </cell>
          <cell r="AY4575">
            <v>215.899396</v>
          </cell>
          <cell r="AZ4575">
            <v>0</v>
          </cell>
          <cell r="BA4575">
            <v>215.899396</v>
          </cell>
          <cell r="BB4575">
            <v>81.477977999999979</v>
          </cell>
          <cell r="BC4575">
            <v>0</v>
          </cell>
          <cell r="BE4575">
            <v>312.21553699999998</v>
          </cell>
          <cell r="BF4575">
            <v>-14.838163000000009</v>
          </cell>
          <cell r="BG4575">
            <v>0</v>
          </cell>
          <cell r="BH4575">
            <v>0</v>
          </cell>
          <cell r="BI4575">
            <v>0</v>
          </cell>
          <cell r="BJ4575">
            <v>0</v>
          </cell>
          <cell r="BK4575">
            <v>0</v>
          </cell>
          <cell r="BL4575">
            <v>0</v>
          </cell>
          <cell r="BM4575">
            <v>0</v>
          </cell>
          <cell r="BN4575">
            <v>0</v>
          </cell>
          <cell r="BO4575">
            <v>297.37737399999997</v>
          </cell>
          <cell r="BP4575">
            <v>0</v>
          </cell>
          <cell r="BS4575">
            <v>312.21553699999998</v>
          </cell>
          <cell r="BT4575">
            <v>297.37737399999997</v>
          </cell>
          <cell r="BU4575">
            <v>215.899396</v>
          </cell>
          <cell r="BV4575">
            <v>0</v>
          </cell>
          <cell r="BW4575">
            <v>215.899396</v>
          </cell>
          <cell r="BX4575">
            <v>81.477977999999979</v>
          </cell>
          <cell r="BY4575">
            <v>-14.838163000000009</v>
          </cell>
          <cell r="BZ4575">
            <v>0</v>
          </cell>
          <cell r="CA4575">
            <v>0</v>
          </cell>
          <cell r="CB4575">
            <v>0</v>
          </cell>
          <cell r="CC4575">
            <v>0</v>
          </cell>
          <cell r="CD4575">
            <v>0</v>
          </cell>
          <cell r="CE4575">
            <v>0</v>
          </cell>
          <cell r="CF4575">
            <v>0</v>
          </cell>
          <cell r="CG4575">
            <v>0</v>
          </cell>
          <cell r="CH4575">
            <v>0</v>
          </cell>
          <cell r="CJ4575">
            <v>220.39745600000001</v>
          </cell>
          <cell r="CK4575">
            <v>-11.97990700000001</v>
          </cell>
          <cell r="CL4575">
            <v>0</v>
          </cell>
          <cell r="CM4575">
            <v>0</v>
          </cell>
          <cell r="CN4575">
            <v>0</v>
          </cell>
          <cell r="CO4575">
            <v>0</v>
          </cell>
          <cell r="CP4575">
            <v>0</v>
          </cell>
          <cell r="CQ4575">
            <v>0</v>
          </cell>
          <cell r="CR4575">
            <v>7.4818470000000001</v>
          </cell>
          <cell r="CS4575">
            <v>0</v>
          </cell>
          <cell r="CT4575">
            <v>215.899396</v>
          </cell>
          <cell r="CU4575">
            <v>0</v>
          </cell>
          <cell r="CV4575">
            <v>0</v>
          </cell>
          <cell r="CW4575">
            <v>0</v>
          </cell>
          <cell r="CX4575">
            <v>0</v>
          </cell>
          <cell r="CY4575" t="str">
            <v>End VBA</v>
          </cell>
          <cell r="DA4575">
            <v>-11.97990700000001</v>
          </cell>
          <cell r="DB4575">
            <v>0</v>
          </cell>
          <cell r="DC4575">
            <v>0</v>
          </cell>
          <cell r="DD4575">
            <v>0</v>
          </cell>
          <cell r="DE4575">
            <v>0</v>
          </cell>
          <cell r="DF4575">
            <v>0</v>
          </cell>
          <cell r="DG4575">
            <v>0</v>
          </cell>
          <cell r="DH4575">
            <v>7.4818470000000001</v>
          </cell>
          <cell r="DI4575">
            <v>0</v>
          </cell>
          <cell r="DJ4575">
            <v>0</v>
          </cell>
          <cell r="DK4575">
            <v>220.39745600000001</v>
          </cell>
          <cell r="DL4575">
            <v>0</v>
          </cell>
          <cell r="DO4575">
            <v>81.477977999999979</v>
          </cell>
        </row>
        <row r="4576">
          <cell r="A4576" t="str">
            <v>RE</v>
          </cell>
          <cell r="B4576" t="str">
            <v>CPI - Asia</v>
          </cell>
          <cell r="C4576" t="str">
            <v>CPI - Asia</v>
          </cell>
          <cell r="D4576" t="str">
            <v>CPI Asia</v>
          </cell>
          <cell r="E4576" t="str">
            <v>Real Estate Equity</v>
          </cell>
          <cell r="F4576" t="str">
            <v>Real Estate Equity</v>
          </cell>
          <cell r="G4576" t="str">
            <v>n/a</v>
          </cell>
          <cell r="H4576" t="str">
            <v>n/a</v>
          </cell>
          <cell r="I4576" t="str">
            <v>Invested Capital</v>
          </cell>
          <cell r="J4576" t="str">
            <v>Yes</v>
          </cell>
          <cell r="K4576">
            <v>3.8710371710000001E-4</v>
          </cell>
          <cell r="S4576">
            <v>41790</v>
          </cell>
          <cell r="T4576">
            <v>2014</v>
          </cell>
          <cell r="U4576">
            <v>1.6666666666666667</v>
          </cell>
          <cell r="V4576">
            <v>1</v>
          </cell>
          <cell r="X4576">
            <v>0</v>
          </cell>
          <cell r="Y4576">
            <v>0</v>
          </cell>
          <cell r="Z4576">
            <v>252.799936</v>
          </cell>
          <cell r="AA4576">
            <v>0</v>
          </cell>
          <cell r="AB4576">
            <v>0</v>
          </cell>
          <cell r="AC4576">
            <v>0</v>
          </cell>
          <cell r="AD4576">
            <v>0</v>
          </cell>
          <cell r="AE4576">
            <v>0</v>
          </cell>
          <cell r="AF4576">
            <v>0</v>
          </cell>
          <cell r="AG4576">
            <v>0</v>
          </cell>
          <cell r="AH4576">
            <v>59.415601000000002</v>
          </cell>
          <cell r="AI4576">
            <v>0</v>
          </cell>
          <cell r="AJ4576">
            <v>0</v>
          </cell>
          <cell r="AK4576">
            <v>0</v>
          </cell>
          <cell r="AL4576">
            <v>0</v>
          </cell>
          <cell r="AM4576">
            <v>0</v>
          </cell>
          <cell r="AR4576">
            <v>312.21553699999998</v>
          </cell>
          <cell r="AY4576">
            <v>220.39745600000001</v>
          </cell>
          <cell r="AZ4576">
            <v>0</v>
          </cell>
          <cell r="BA4576">
            <v>220.39745600000001</v>
          </cell>
          <cell r="BB4576">
            <v>91.818080999999978</v>
          </cell>
          <cell r="BE4576">
            <v>0</v>
          </cell>
          <cell r="BF4576">
            <v>0</v>
          </cell>
          <cell r="BG4576">
            <v>0</v>
          </cell>
          <cell r="BH4576">
            <v>0</v>
          </cell>
          <cell r="BI4576">
            <v>0</v>
          </cell>
          <cell r="BJ4576">
            <v>0</v>
          </cell>
          <cell r="BK4576">
            <v>0</v>
          </cell>
          <cell r="BL4576">
            <v>0</v>
          </cell>
          <cell r="BM4576">
            <v>0</v>
          </cell>
          <cell r="BN4576">
            <v>0</v>
          </cell>
          <cell r="BO4576">
            <v>0</v>
          </cell>
          <cell r="BP4576">
            <v>0</v>
          </cell>
          <cell r="BS4576">
            <v>0</v>
          </cell>
          <cell r="BT4576">
            <v>312.21553699999998</v>
          </cell>
          <cell r="BU4576">
            <v>220.39745600000001</v>
          </cell>
          <cell r="BV4576">
            <v>0</v>
          </cell>
          <cell r="BW4576">
            <v>220.39745600000001</v>
          </cell>
          <cell r="BX4576">
            <v>91.818080999999978</v>
          </cell>
          <cell r="BY4576">
            <v>0</v>
          </cell>
          <cell r="BZ4576">
            <v>0</v>
          </cell>
          <cell r="CA4576">
            <v>0</v>
          </cell>
          <cell r="CB4576">
            <v>0</v>
          </cell>
          <cell r="CC4576">
            <v>0</v>
          </cell>
          <cell r="CD4576">
            <v>0</v>
          </cell>
          <cell r="CE4576">
            <v>0</v>
          </cell>
          <cell r="CF4576">
            <v>0</v>
          </cell>
          <cell r="CG4576">
            <v>0</v>
          </cell>
          <cell r="CH4576">
            <v>0</v>
          </cell>
          <cell r="CJ4576">
            <v>0</v>
          </cell>
          <cell r="CK4576">
            <v>0</v>
          </cell>
          <cell r="CL4576">
            <v>0</v>
          </cell>
          <cell r="CM4576">
            <v>0</v>
          </cell>
          <cell r="CN4576">
            <v>0</v>
          </cell>
          <cell r="CO4576">
            <v>0</v>
          </cell>
          <cell r="CP4576">
            <v>0</v>
          </cell>
          <cell r="CQ4576">
            <v>0</v>
          </cell>
          <cell r="CR4576">
            <v>0</v>
          </cell>
          <cell r="CS4576">
            <v>0</v>
          </cell>
          <cell r="CT4576">
            <v>0</v>
          </cell>
          <cell r="CU4576">
            <v>0</v>
          </cell>
          <cell r="CV4576">
            <v>0</v>
          </cell>
          <cell r="CW4576">
            <v>0</v>
          </cell>
          <cell r="CX4576">
            <v>0</v>
          </cell>
          <cell r="CY4576" t="str">
            <v>End VBA</v>
          </cell>
          <cell r="DA4576">
            <v>0</v>
          </cell>
          <cell r="DB4576">
            <v>0</v>
          </cell>
          <cell r="DC4576">
            <v>0</v>
          </cell>
          <cell r="DD4576">
            <v>0</v>
          </cell>
          <cell r="DE4576">
            <v>0</v>
          </cell>
          <cell r="DF4576">
            <v>0</v>
          </cell>
          <cell r="DG4576">
            <v>0</v>
          </cell>
          <cell r="DH4576">
            <v>0</v>
          </cell>
          <cell r="DI4576">
            <v>0</v>
          </cell>
          <cell r="DJ4576">
            <v>0</v>
          </cell>
          <cell r="DK4576">
            <v>0</v>
          </cell>
          <cell r="DL4576">
            <v>0</v>
          </cell>
          <cell r="DO4576">
            <v>91.818080999999978</v>
          </cell>
        </row>
        <row r="4577">
          <cell r="A4577" t="str">
            <v>RE</v>
          </cell>
          <cell r="B4577" t="str">
            <v>CPI - Asia</v>
          </cell>
          <cell r="C4577" t="str">
            <v>CPI - Asia</v>
          </cell>
          <cell r="D4577" t="str">
            <v>CPI Capital Partners Asia Pacific</v>
          </cell>
          <cell r="E4577" t="str">
            <v>Real Estate Equity</v>
          </cell>
          <cell r="F4577" t="str">
            <v>Real Estate Equity</v>
          </cell>
          <cell r="G4577" t="str">
            <v>n/a</v>
          </cell>
          <cell r="H4577" t="str">
            <v>n/a</v>
          </cell>
          <cell r="I4577" t="str">
            <v>Invested Capital</v>
          </cell>
          <cell r="J4577" t="str">
            <v>Yes</v>
          </cell>
          <cell r="K4577">
            <v>3.8710371710000001E-4</v>
          </cell>
          <cell r="S4577">
            <v>41759</v>
          </cell>
          <cell r="T4577">
            <v>2014</v>
          </cell>
          <cell r="U4577">
            <v>1.3333333333333333</v>
          </cell>
          <cell r="V4577">
            <v>1</v>
          </cell>
          <cell r="X4577">
            <v>0</v>
          </cell>
          <cell r="Y4577">
            <v>0</v>
          </cell>
          <cell r="Z4577">
            <v>252.799936</v>
          </cell>
          <cell r="AA4577">
            <v>0</v>
          </cell>
          <cell r="AB4577">
            <v>0</v>
          </cell>
          <cell r="AC4577">
            <v>0</v>
          </cell>
          <cell r="AD4577">
            <v>0</v>
          </cell>
          <cell r="AE4577">
            <v>0</v>
          </cell>
          <cell r="AF4577">
            <v>0</v>
          </cell>
          <cell r="AG4577">
            <v>0</v>
          </cell>
          <cell r="AH4577">
            <v>59.415601000000002</v>
          </cell>
          <cell r="AI4577">
            <v>0</v>
          </cell>
          <cell r="AJ4577">
            <v>0</v>
          </cell>
          <cell r="AK4577">
            <v>0</v>
          </cell>
          <cell r="AL4577">
            <v>0</v>
          </cell>
          <cell r="AM4577">
            <v>0</v>
          </cell>
          <cell r="AR4577">
            <v>312.21553699999998</v>
          </cell>
          <cell r="AY4577">
            <v>220.39745600000001</v>
          </cell>
          <cell r="AZ4577">
            <v>0</v>
          </cell>
          <cell r="BA4577">
            <v>220.39745600000001</v>
          </cell>
          <cell r="BB4577">
            <v>91.818080999999978</v>
          </cell>
          <cell r="BE4577">
            <v>0</v>
          </cell>
          <cell r="BF4577">
            <v>0</v>
          </cell>
          <cell r="BG4577">
            <v>0</v>
          </cell>
          <cell r="BH4577">
            <v>0</v>
          </cell>
          <cell r="BI4577">
            <v>0</v>
          </cell>
          <cell r="BJ4577">
            <v>0</v>
          </cell>
          <cell r="BK4577">
            <v>0</v>
          </cell>
          <cell r="BL4577">
            <v>0</v>
          </cell>
          <cell r="BM4577">
            <v>0</v>
          </cell>
          <cell r="BN4577">
            <v>0</v>
          </cell>
          <cell r="BO4577">
            <v>0</v>
          </cell>
          <cell r="BP4577">
            <v>0</v>
          </cell>
          <cell r="BS4577">
            <v>0</v>
          </cell>
          <cell r="BT4577">
            <v>312.21553699999998</v>
          </cell>
          <cell r="BU4577">
            <v>220.39745600000001</v>
          </cell>
          <cell r="BV4577">
            <v>0</v>
          </cell>
          <cell r="BW4577">
            <v>220.39745600000001</v>
          </cell>
          <cell r="BX4577">
            <v>91.818080999999978</v>
          </cell>
          <cell r="BY4577">
            <v>0</v>
          </cell>
          <cell r="BZ4577">
            <v>0</v>
          </cell>
          <cell r="CA4577">
            <v>0</v>
          </cell>
          <cell r="CB4577">
            <v>0</v>
          </cell>
          <cell r="CC4577">
            <v>0</v>
          </cell>
          <cell r="CD4577">
            <v>0</v>
          </cell>
          <cell r="CE4577">
            <v>0</v>
          </cell>
          <cell r="CF4577">
            <v>0</v>
          </cell>
          <cell r="CG4577">
            <v>0</v>
          </cell>
          <cell r="CH4577">
            <v>0</v>
          </cell>
          <cell r="CJ4577">
            <v>0</v>
          </cell>
          <cell r="CK4577">
            <v>0</v>
          </cell>
          <cell r="CL4577">
            <v>0</v>
          </cell>
          <cell r="CM4577">
            <v>0</v>
          </cell>
          <cell r="CN4577">
            <v>0</v>
          </cell>
          <cell r="CO4577">
            <v>0</v>
          </cell>
          <cell r="CP4577">
            <v>0</v>
          </cell>
          <cell r="CQ4577">
            <v>0</v>
          </cell>
          <cell r="CR4577">
            <v>0</v>
          </cell>
          <cell r="CS4577">
            <v>0</v>
          </cell>
          <cell r="CT4577">
            <v>0</v>
          </cell>
          <cell r="CU4577">
            <v>0</v>
          </cell>
          <cell r="CV4577">
            <v>0</v>
          </cell>
          <cell r="CW4577">
            <v>0</v>
          </cell>
          <cell r="CX4577">
            <v>0</v>
          </cell>
          <cell r="CY4577" t="str">
            <v>End VBA</v>
          </cell>
          <cell r="DA4577">
            <v>0</v>
          </cell>
          <cell r="DB4577">
            <v>0</v>
          </cell>
          <cell r="DC4577">
            <v>0</v>
          </cell>
          <cell r="DD4577">
            <v>0</v>
          </cell>
          <cell r="DE4577">
            <v>0</v>
          </cell>
          <cell r="DF4577">
            <v>0</v>
          </cell>
          <cell r="DG4577">
            <v>0</v>
          </cell>
          <cell r="DH4577">
            <v>0</v>
          </cell>
          <cell r="DI4577">
            <v>0</v>
          </cell>
          <cell r="DJ4577">
            <v>0</v>
          </cell>
          <cell r="DK4577">
            <v>0</v>
          </cell>
          <cell r="DL4577">
            <v>0</v>
          </cell>
          <cell r="DO4577">
            <v>91.818080999999978</v>
          </cell>
        </row>
        <row r="4578">
          <cell r="A4578" t="str">
            <v>RE</v>
          </cell>
          <cell r="B4578" t="str">
            <v>CPI - Asia</v>
          </cell>
          <cell r="C4578" t="str">
            <v>CPI - Asia</v>
          </cell>
          <cell r="D4578" t="str">
            <v>CPI Asia</v>
          </cell>
          <cell r="E4578" t="str">
            <v>Real Estate Equity</v>
          </cell>
          <cell r="F4578" t="str">
            <v>Real Estate Equity</v>
          </cell>
          <cell r="G4578" t="str">
            <v>n/a</v>
          </cell>
          <cell r="H4578" t="str">
            <v>n/a</v>
          </cell>
          <cell r="I4578" t="str">
            <v>Invested Capital</v>
          </cell>
          <cell r="J4578" t="str">
            <v>Yes</v>
          </cell>
          <cell r="K4578">
            <v>3.8710371710000001E-4</v>
          </cell>
          <cell r="S4578">
            <v>41729</v>
          </cell>
          <cell r="T4578">
            <v>2014</v>
          </cell>
          <cell r="U4578">
            <v>1</v>
          </cell>
          <cell r="V4578">
            <v>1</v>
          </cell>
          <cell r="X4578">
            <v>0</v>
          </cell>
          <cell r="Y4578">
            <v>0</v>
          </cell>
          <cell r="Z4578">
            <v>252.799936</v>
          </cell>
          <cell r="AA4578">
            <v>0</v>
          </cell>
          <cell r="AB4578">
            <v>0</v>
          </cell>
          <cell r="AC4578">
            <v>0</v>
          </cell>
          <cell r="AD4578">
            <v>0</v>
          </cell>
          <cell r="AE4578">
            <v>0</v>
          </cell>
          <cell r="AF4578">
            <v>0</v>
          </cell>
          <cell r="AG4578">
            <v>0</v>
          </cell>
          <cell r="AH4578">
            <v>59.415601000000002</v>
          </cell>
          <cell r="AI4578">
            <v>0</v>
          </cell>
          <cell r="AJ4578">
            <v>0</v>
          </cell>
          <cell r="AK4578">
            <v>0</v>
          </cell>
          <cell r="AL4578">
            <v>0</v>
          </cell>
          <cell r="AM4578">
            <v>0</v>
          </cell>
          <cell r="AR4578">
            <v>312.21553699999998</v>
          </cell>
          <cell r="AY4578">
            <v>220.39745600000001</v>
          </cell>
          <cell r="AZ4578">
            <v>0</v>
          </cell>
          <cell r="BA4578">
            <v>220.39745600000001</v>
          </cell>
          <cell r="BB4578">
            <v>91.818080999999978</v>
          </cell>
          <cell r="BE4578">
            <v>314.79296999999997</v>
          </cell>
          <cell r="BF4578">
            <v>-2.577432999999985</v>
          </cell>
          <cell r="BG4578">
            <v>0</v>
          </cell>
          <cell r="BH4578">
            <v>0</v>
          </cell>
          <cell r="BI4578">
            <v>0</v>
          </cell>
          <cell r="BJ4578">
            <v>0</v>
          </cell>
          <cell r="BK4578">
            <v>0</v>
          </cell>
          <cell r="BL4578">
            <v>0</v>
          </cell>
          <cell r="BM4578">
            <v>0</v>
          </cell>
          <cell r="BN4578">
            <v>0</v>
          </cell>
          <cell r="BO4578">
            <v>312.21553699999998</v>
          </cell>
          <cell r="BP4578">
            <v>0</v>
          </cell>
          <cell r="BS4578">
            <v>314.79296999999997</v>
          </cell>
          <cell r="BT4578">
            <v>312.21553699999998</v>
          </cell>
          <cell r="BU4578">
            <v>220.39745600000001</v>
          </cell>
          <cell r="BV4578">
            <v>0</v>
          </cell>
          <cell r="BW4578">
            <v>220.39745600000001</v>
          </cell>
          <cell r="BX4578">
            <v>91.818080999999978</v>
          </cell>
          <cell r="BY4578">
            <v>-2.577432999999985</v>
          </cell>
          <cell r="BZ4578">
            <v>0</v>
          </cell>
          <cell r="CA4578">
            <v>0</v>
          </cell>
          <cell r="CB4578">
            <v>0</v>
          </cell>
          <cell r="CC4578">
            <v>0</v>
          </cell>
          <cell r="CD4578">
            <v>0</v>
          </cell>
          <cell r="CE4578">
            <v>0</v>
          </cell>
          <cell r="CF4578">
            <v>0</v>
          </cell>
          <cell r="CG4578">
            <v>0</v>
          </cell>
          <cell r="CH4578">
            <v>0</v>
          </cell>
          <cell r="CJ4578">
            <v>361.79194200000001</v>
          </cell>
          <cell r="CK4578">
            <v>2.3749910000000121</v>
          </cell>
          <cell r="CL4578">
            <v>0</v>
          </cell>
          <cell r="CM4578">
            <v>0</v>
          </cell>
          <cell r="CN4578">
            <v>-150.92650800000001</v>
          </cell>
          <cell r="CO4578">
            <v>0</v>
          </cell>
          <cell r="CP4578">
            <v>0</v>
          </cell>
          <cell r="CQ4578">
            <v>0</v>
          </cell>
          <cell r="CR4578">
            <v>7.1570309999999999</v>
          </cell>
          <cell r="CS4578">
            <v>0</v>
          </cell>
          <cell r="CT4578">
            <v>220.39745600000001</v>
          </cell>
          <cell r="CU4578">
            <v>0</v>
          </cell>
          <cell r="CV4578">
            <v>0</v>
          </cell>
          <cell r="CW4578">
            <v>0</v>
          </cell>
          <cell r="CX4578">
            <v>0</v>
          </cell>
          <cell r="CY4578" t="str">
            <v>End VBA</v>
          </cell>
          <cell r="DA4578">
            <v>2.3749910000000121</v>
          </cell>
          <cell r="DB4578">
            <v>0</v>
          </cell>
          <cell r="DC4578">
            <v>0</v>
          </cell>
          <cell r="DD4578">
            <v>-150.92650800000001</v>
          </cell>
          <cell r="DE4578">
            <v>0</v>
          </cell>
          <cell r="DF4578">
            <v>0</v>
          </cell>
          <cell r="DG4578">
            <v>0</v>
          </cell>
          <cell r="DH4578">
            <v>7.1570309999999999</v>
          </cell>
          <cell r="DI4578">
            <v>0</v>
          </cell>
          <cell r="DJ4578">
            <v>0</v>
          </cell>
          <cell r="DK4578">
            <v>361.79194200000001</v>
          </cell>
          <cell r="DL4578">
            <v>0</v>
          </cell>
          <cell r="DO4578">
            <v>91.818080999999978</v>
          </cell>
        </row>
        <row r="4579">
          <cell r="A4579" t="str">
            <v>RE</v>
          </cell>
          <cell r="B4579" t="str">
            <v>CPI - Asia</v>
          </cell>
          <cell r="C4579" t="str">
            <v>CPI - Asia</v>
          </cell>
          <cell r="D4579" t="str">
            <v>CPI Capital Partners Asia Pacific</v>
          </cell>
          <cell r="E4579" t="str">
            <v>Real Estate Equity</v>
          </cell>
          <cell r="F4579" t="str">
            <v>Real Estate Equity</v>
          </cell>
          <cell r="G4579" t="str">
            <v>n/a</v>
          </cell>
          <cell r="H4579" t="str">
            <v>n/a</v>
          </cell>
          <cell r="I4579" t="str">
            <v>Invested Capital</v>
          </cell>
          <cell r="J4579" t="str">
            <v>Yes</v>
          </cell>
          <cell r="K4579">
            <v>5.3E-3</v>
          </cell>
          <cell r="S4579">
            <v>41698</v>
          </cell>
          <cell r="T4579">
            <v>2014</v>
          </cell>
          <cell r="U4579">
            <v>0.66666666666666663</v>
          </cell>
          <cell r="V4579">
            <v>1</v>
          </cell>
          <cell r="X4579">
            <v>0</v>
          </cell>
          <cell r="Y4579">
            <v>0</v>
          </cell>
          <cell r="Z4579">
            <v>255.37736899999999</v>
          </cell>
          <cell r="AA4579">
            <v>0</v>
          </cell>
          <cell r="AB4579">
            <v>0</v>
          </cell>
          <cell r="AC4579">
            <v>0</v>
          </cell>
          <cell r="AD4579">
            <v>0</v>
          </cell>
          <cell r="AE4579">
            <v>0</v>
          </cell>
          <cell r="AF4579">
            <v>0</v>
          </cell>
          <cell r="AG4579">
            <v>0</v>
          </cell>
          <cell r="AH4579">
            <v>59.415601000000002</v>
          </cell>
          <cell r="AI4579">
            <v>0</v>
          </cell>
          <cell r="AJ4579">
            <v>0</v>
          </cell>
          <cell r="AK4579">
            <v>0</v>
          </cell>
          <cell r="AL4579">
            <v>0</v>
          </cell>
          <cell r="AM4579">
            <v>0</v>
          </cell>
          <cell r="AR4579">
            <v>314.79296999999997</v>
          </cell>
          <cell r="AY4579">
            <v>220.39745600000001</v>
          </cell>
          <cell r="AZ4579">
            <v>0</v>
          </cell>
          <cell r="BA4579">
            <v>220.39745600000001</v>
          </cell>
          <cell r="BB4579">
            <v>94.395513999999963</v>
          </cell>
          <cell r="BE4579">
            <v>0</v>
          </cell>
          <cell r="BF4579">
            <v>0</v>
          </cell>
          <cell r="BG4579">
            <v>0</v>
          </cell>
          <cell r="BH4579">
            <v>0</v>
          </cell>
          <cell r="BI4579">
            <v>0</v>
          </cell>
          <cell r="BJ4579">
            <v>0</v>
          </cell>
          <cell r="BK4579">
            <v>0</v>
          </cell>
          <cell r="BL4579">
            <v>0</v>
          </cell>
          <cell r="BM4579">
            <v>0</v>
          </cell>
          <cell r="BN4579">
            <v>0</v>
          </cell>
          <cell r="BO4579">
            <v>0</v>
          </cell>
          <cell r="BP4579">
            <v>0</v>
          </cell>
          <cell r="BS4579">
            <v>0</v>
          </cell>
          <cell r="BT4579">
            <v>314.79296999999997</v>
          </cell>
          <cell r="BU4579">
            <v>220.39745600000001</v>
          </cell>
          <cell r="BV4579">
            <v>0</v>
          </cell>
          <cell r="BW4579">
            <v>220.39745600000001</v>
          </cell>
          <cell r="BX4579">
            <v>94.395513999999963</v>
          </cell>
          <cell r="BY4579">
            <v>0</v>
          </cell>
          <cell r="BZ4579">
            <v>0</v>
          </cell>
          <cell r="CA4579">
            <v>0</v>
          </cell>
          <cell r="CB4579">
            <v>0</v>
          </cell>
          <cell r="CC4579">
            <v>0</v>
          </cell>
          <cell r="CD4579">
            <v>0</v>
          </cell>
          <cell r="CE4579">
            <v>0</v>
          </cell>
          <cell r="CF4579">
            <v>0</v>
          </cell>
          <cell r="CG4579">
            <v>0</v>
          </cell>
          <cell r="CH4579">
            <v>0</v>
          </cell>
          <cell r="CJ4579">
            <v>0</v>
          </cell>
          <cell r="CK4579">
            <v>0</v>
          </cell>
          <cell r="CL4579">
            <v>0</v>
          </cell>
          <cell r="CM4579">
            <v>0</v>
          </cell>
          <cell r="CN4579">
            <v>0</v>
          </cell>
          <cell r="CO4579">
            <v>0</v>
          </cell>
          <cell r="CP4579">
            <v>0</v>
          </cell>
          <cell r="CQ4579">
            <v>0</v>
          </cell>
          <cell r="CR4579">
            <v>0</v>
          </cell>
          <cell r="CS4579">
            <v>0</v>
          </cell>
          <cell r="CT4579">
            <v>0</v>
          </cell>
          <cell r="CU4579">
            <v>0</v>
          </cell>
          <cell r="CV4579">
            <v>0</v>
          </cell>
          <cell r="CW4579">
            <v>0</v>
          </cell>
          <cell r="CX4579">
            <v>0</v>
          </cell>
          <cell r="CY4579" t="str">
            <v>End VBA</v>
          </cell>
          <cell r="DA4579">
            <v>0</v>
          </cell>
          <cell r="DB4579">
            <v>0</v>
          </cell>
          <cell r="DC4579">
            <v>0</v>
          </cell>
          <cell r="DD4579">
            <v>0</v>
          </cell>
          <cell r="DE4579">
            <v>0</v>
          </cell>
          <cell r="DF4579">
            <v>0</v>
          </cell>
          <cell r="DG4579">
            <v>0</v>
          </cell>
          <cell r="DH4579">
            <v>0</v>
          </cell>
          <cell r="DI4579">
            <v>0</v>
          </cell>
          <cell r="DJ4579">
            <v>0</v>
          </cell>
          <cell r="DK4579">
            <v>0</v>
          </cell>
          <cell r="DL4579">
            <v>0</v>
          </cell>
          <cell r="DO4579">
            <v>94.395513999999963</v>
          </cell>
        </row>
        <row r="4580">
          <cell r="A4580" t="str">
            <v>RE</v>
          </cell>
          <cell r="B4580" t="str">
            <v>CPI - Asia</v>
          </cell>
          <cell r="C4580" t="str">
            <v>CPI - Asia</v>
          </cell>
          <cell r="D4580" t="str">
            <v>CPI Capital Partners Asia Pacific</v>
          </cell>
          <cell r="E4580" t="str">
            <v>Real Estate Equity</v>
          </cell>
          <cell r="F4580" t="str">
            <v>Real Estate Equity</v>
          </cell>
          <cell r="G4580" t="str">
            <v>n/a</v>
          </cell>
          <cell r="H4580" t="str">
            <v>n/a</v>
          </cell>
          <cell r="I4580" t="str">
            <v>Invested Capital</v>
          </cell>
          <cell r="J4580" t="str">
            <v>Yes</v>
          </cell>
          <cell r="K4580">
            <v>5.3E-3</v>
          </cell>
          <cell r="S4580">
            <v>41670</v>
          </cell>
          <cell r="T4580">
            <v>2014</v>
          </cell>
          <cell r="U4580">
            <v>0.33333333333333331</v>
          </cell>
          <cell r="V4580">
            <v>1</v>
          </cell>
          <cell r="X4580">
            <v>0</v>
          </cell>
          <cell r="Y4580">
            <v>0</v>
          </cell>
          <cell r="Z4580">
            <v>255.37736899999999</v>
          </cell>
          <cell r="AA4580">
            <v>0</v>
          </cell>
          <cell r="AB4580">
            <v>0</v>
          </cell>
          <cell r="AC4580">
            <v>0</v>
          </cell>
          <cell r="AD4580">
            <v>0</v>
          </cell>
          <cell r="AE4580">
            <v>0</v>
          </cell>
          <cell r="AF4580">
            <v>0</v>
          </cell>
          <cell r="AG4580">
            <v>0</v>
          </cell>
          <cell r="AH4580">
            <v>59.415601000000002</v>
          </cell>
          <cell r="AI4580">
            <v>0</v>
          </cell>
          <cell r="AJ4580">
            <v>0</v>
          </cell>
          <cell r="AK4580">
            <v>0</v>
          </cell>
          <cell r="AL4580">
            <v>0</v>
          </cell>
          <cell r="AM4580">
            <v>0</v>
          </cell>
          <cell r="AR4580">
            <v>314.79296999999997</v>
          </cell>
          <cell r="AY4580">
            <v>220.39745600000001</v>
          </cell>
          <cell r="AZ4580">
            <v>0</v>
          </cell>
          <cell r="BA4580">
            <v>220.39745600000001</v>
          </cell>
          <cell r="BB4580">
            <v>94.395513999999963</v>
          </cell>
          <cell r="BE4580">
            <v>0</v>
          </cell>
          <cell r="BF4580">
            <v>0</v>
          </cell>
          <cell r="BG4580">
            <v>0</v>
          </cell>
          <cell r="BH4580">
            <v>0</v>
          </cell>
          <cell r="BI4580">
            <v>0</v>
          </cell>
          <cell r="BJ4580">
            <v>0</v>
          </cell>
          <cell r="BK4580">
            <v>0</v>
          </cell>
          <cell r="BL4580">
            <v>0</v>
          </cell>
          <cell r="BM4580">
            <v>0</v>
          </cell>
          <cell r="BN4580">
            <v>0</v>
          </cell>
          <cell r="BO4580">
            <v>0</v>
          </cell>
          <cell r="BP4580">
            <v>0</v>
          </cell>
          <cell r="BS4580">
            <v>0</v>
          </cell>
          <cell r="BT4580">
            <v>314.79296999999997</v>
          </cell>
          <cell r="BU4580">
            <v>220.39745600000001</v>
          </cell>
          <cell r="BV4580">
            <v>0</v>
          </cell>
          <cell r="BW4580">
            <v>220.39745600000001</v>
          </cell>
          <cell r="BX4580">
            <v>94.395513999999963</v>
          </cell>
          <cell r="BY4580">
            <v>0</v>
          </cell>
          <cell r="BZ4580">
            <v>0</v>
          </cell>
          <cell r="CA4580">
            <v>0</v>
          </cell>
          <cell r="CB4580">
            <v>0</v>
          </cell>
          <cell r="CC4580">
            <v>0</v>
          </cell>
          <cell r="CD4580">
            <v>0</v>
          </cell>
          <cell r="CE4580">
            <v>0</v>
          </cell>
          <cell r="CF4580">
            <v>0</v>
          </cell>
          <cell r="CG4580">
            <v>0</v>
          </cell>
          <cell r="CH4580">
            <v>0</v>
          </cell>
          <cell r="CJ4580">
            <v>0</v>
          </cell>
          <cell r="CK4580">
            <v>0</v>
          </cell>
          <cell r="CL4580">
            <v>0</v>
          </cell>
          <cell r="CM4580">
            <v>0</v>
          </cell>
          <cell r="CN4580">
            <v>0</v>
          </cell>
          <cell r="CO4580">
            <v>0</v>
          </cell>
          <cell r="CP4580">
            <v>0</v>
          </cell>
          <cell r="CQ4580">
            <v>0</v>
          </cell>
          <cell r="CR4580">
            <v>0</v>
          </cell>
          <cell r="CS4580">
            <v>0</v>
          </cell>
          <cell r="CT4580">
            <v>0</v>
          </cell>
          <cell r="CU4580">
            <v>0</v>
          </cell>
          <cell r="CV4580">
            <v>0</v>
          </cell>
          <cell r="CW4580">
            <v>0</v>
          </cell>
          <cell r="CX4580">
            <v>0</v>
          </cell>
          <cell r="CY4580" t="str">
            <v>End VBA</v>
          </cell>
          <cell r="DA4580">
            <v>0</v>
          </cell>
          <cell r="DB4580">
            <v>0</v>
          </cell>
          <cell r="DC4580">
            <v>0</v>
          </cell>
          <cell r="DD4580">
            <v>0</v>
          </cell>
          <cell r="DE4580">
            <v>0</v>
          </cell>
          <cell r="DF4580">
            <v>0</v>
          </cell>
          <cell r="DG4580">
            <v>0</v>
          </cell>
          <cell r="DH4580">
            <v>0</v>
          </cell>
          <cell r="DI4580">
            <v>0</v>
          </cell>
          <cell r="DJ4580">
            <v>0</v>
          </cell>
          <cell r="DK4580">
            <v>0</v>
          </cell>
          <cell r="DL4580">
            <v>0</v>
          </cell>
          <cell r="DO4580">
            <v>94.395513999999963</v>
          </cell>
        </row>
        <row r="4581">
          <cell r="A4581" t="str">
            <v>RE</v>
          </cell>
          <cell r="B4581" t="str">
            <v>CPI - Asia</v>
          </cell>
          <cell r="C4581" t="str">
            <v>CPI - Asia</v>
          </cell>
          <cell r="D4581" t="str">
            <v>CPI Capital Partners Asia Pacific</v>
          </cell>
          <cell r="E4581" t="str">
            <v>Real Estate Equity</v>
          </cell>
          <cell r="F4581" t="str">
            <v>Real Estate Equity</v>
          </cell>
          <cell r="G4581" t="str">
            <v>n/a</v>
          </cell>
          <cell r="H4581" t="str">
            <v>n/a</v>
          </cell>
          <cell r="I4581" t="str">
            <v>Invested Capital</v>
          </cell>
          <cell r="J4581" t="str">
            <v>Yes</v>
          </cell>
          <cell r="K4581">
            <v>3.8710371710000001E-4</v>
          </cell>
          <cell r="S4581">
            <v>41639</v>
          </cell>
          <cell r="T4581">
            <v>2013</v>
          </cell>
          <cell r="U4581">
            <v>4</v>
          </cell>
          <cell r="V4581">
            <v>1</v>
          </cell>
          <cell r="X4581">
            <v>0</v>
          </cell>
          <cell r="Y4581">
            <v>0</v>
          </cell>
          <cell r="Z4581">
            <v>255.37736899999999</v>
          </cell>
          <cell r="AA4581">
            <v>0</v>
          </cell>
          <cell r="AB4581">
            <v>0</v>
          </cell>
          <cell r="AC4581">
            <v>0</v>
          </cell>
          <cell r="AD4581">
            <v>0</v>
          </cell>
          <cell r="AE4581">
            <v>0</v>
          </cell>
          <cell r="AF4581">
            <v>0</v>
          </cell>
          <cell r="AG4581">
            <v>0</v>
          </cell>
          <cell r="AH4581">
            <v>59.415601000000002</v>
          </cell>
          <cell r="AI4581">
            <v>0</v>
          </cell>
          <cell r="AJ4581">
            <v>0</v>
          </cell>
          <cell r="AK4581">
            <v>0</v>
          </cell>
          <cell r="AL4581">
            <v>0</v>
          </cell>
          <cell r="AM4581">
            <v>0</v>
          </cell>
          <cell r="AR4581">
            <v>314.79296999999997</v>
          </cell>
          <cell r="AY4581">
            <v>361.79194200000001</v>
          </cell>
          <cell r="AZ4581">
            <v>0</v>
          </cell>
          <cell r="BA4581">
            <v>361.79194200000001</v>
          </cell>
          <cell r="BB4581">
            <v>-46.998972000000037</v>
          </cell>
          <cell r="BE4581">
            <v>584.42515000000003</v>
          </cell>
          <cell r="BF4581">
            <v>91.567819999999926</v>
          </cell>
          <cell r="BG4581">
            <v>0</v>
          </cell>
          <cell r="BH4581">
            <v>0</v>
          </cell>
          <cell r="BI4581">
            <v>-361.2</v>
          </cell>
          <cell r="BJ4581">
            <v>0</v>
          </cell>
          <cell r="BK4581">
            <v>0</v>
          </cell>
          <cell r="BL4581">
            <v>0</v>
          </cell>
          <cell r="BM4581">
            <v>0</v>
          </cell>
          <cell r="BN4581">
            <v>0</v>
          </cell>
          <cell r="BO4581">
            <v>314.79296999999997</v>
          </cell>
          <cell r="BP4581">
            <v>5.6843418860808015E-14</v>
          </cell>
          <cell r="BS4581">
            <v>584.42515000000003</v>
          </cell>
          <cell r="BT4581">
            <v>314.79296999999997</v>
          </cell>
          <cell r="BU4581">
            <v>361.79194200000001</v>
          </cell>
          <cell r="BV4581">
            <v>0</v>
          </cell>
          <cell r="BW4581">
            <v>361.79194200000001</v>
          </cell>
          <cell r="BX4581">
            <v>-46.998972000000037</v>
          </cell>
          <cell r="BY4581">
            <v>91.567819999999926</v>
          </cell>
          <cell r="BZ4581">
            <v>0</v>
          </cell>
          <cell r="CA4581">
            <v>0</v>
          </cell>
          <cell r="CB4581">
            <v>-361.2</v>
          </cell>
          <cell r="CC4581">
            <v>0</v>
          </cell>
          <cell r="CD4581">
            <v>0</v>
          </cell>
          <cell r="CE4581">
            <v>0</v>
          </cell>
          <cell r="CF4581">
            <v>0</v>
          </cell>
          <cell r="CG4581">
            <v>0</v>
          </cell>
          <cell r="CH4581">
            <v>5.6843418860808015E-14</v>
          </cell>
          <cell r="CJ4581">
            <v>366.84865500000001</v>
          </cell>
          <cell r="CK4581">
            <v>-9.4677700000000016</v>
          </cell>
          <cell r="CL4581">
            <v>0</v>
          </cell>
          <cell r="CM4581">
            <v>0</v>
          </cell>
          <cell r="CN4581">
            <v>-0.87120699999999995</v>
          </cell>
          <cell r="CO4581">
            <v>0</v>
          </cell>
          <cell r="CP4581">
            <v>0</v>
          </cell>
          <cell r="CQ4581">
            <v>0</v>
          </cell>
          <cell r="CR4581">
            <v>5.2822639999999996</v>
          </cell>
          <cell r="CS4581">
            <v>0</v>
          </cell>
          <cell r="CT4581">
            <v>361.79194200000001</v>
          </cell>
          <cell r="CU4581">
            <v>0</v>
          </cell>
          <cell r="CV4581">
            <v>0</v>
          </cell>
          <cell r="CW4581">
            <v>0</v>
          </cell>
          <cell r="CX4581">
            <v>0</v>
          </cell>
          <cell r="CY4581" t="str">
            <v>End VBA</v>
          </cell>
          <cell r="DA4581">
            <v>-9.4677700000000016</v>
          </cell>
          <cell r="DB4581">
            <v>0</v>
          </cell>
          <cell r="DC4581">
            <v>0</v>
          </cell>
          <cell r="DD4581">
            <v>-0.87120699999999995</v>
          </cell>
          <cell r="DE4581">
            <v>0</v>
          </cell>
          <cell r="DF4581">
            <v>0</v>
          </cell>
          <cell r="DG4581">
            <v>0</v>
          </cell>
          <cell r="DH4581">
            <v>5.2822639999999996</v>
          </cell>
          <cell r="DI4581">
            <v>0</v>
          </cell>
          <cell r="DJ4581">
            <v>0</v>
          </cell>
          <cell r="DK4581">
            <v>366.84865500000001</v>
          </cell>
          <cell r="DL4581">
            <v>0</v>
          </cell>
          <cell r="DO4581">
            <v>-46.998972000000037</v>
          </cell>
        </row>
        <row r="4582">
          <cell r="A4582" t="str">
            <v>RE</v>
          </cell>
          <cell r="B4582" t="str">
            <v>CPI - Asia</v>
          </cell>
          <cell r="C4582" t="str">
            <v>CPI - Asia</v>
          </cell>
          <cell r="D4582" t="str">
            <v>CPI Capital Partners Asia Pacific</v>
          </cell>
          <cell r="E4582" t="str">
            <v>Real Estate Equity</v>
          </cell>
          <cell r="F4582" t="str">
            <v>Real Estate Equity</v>
          </cell>
          <cell r="G4582" t="str">
            <v>n/a</v>
          </cell>
          <cell r="H4582" t="str">
            <v>n/a</v>
          </cell>
          <cell r="I4582" t="str">
            <v>Invested Capital</v>
          </cell>
          <cell r="J4582" t="str">
            <v>Yes</v>
          </cell>
          <cell r="K4582">
            <v>5.3E-3</v>
          </cell>
          <cell r="S4582">
            <v>41608</v>
          </cell>
          <cell r="T4582">
            <v>2013</v>
          </cell>
          <cell r="U4582">
            <v>3.6666666666666665</v>
          </cell>
          <cell r="V4582">
            <v>1</v>
          </cell>
          <cell r="X4582">
            <v>0</v>
          </cell>
          <cell r="Y4582">
            <v>0</v>
          </cell>
          <cell r="Z4582">
            <v>406.844087</v>
          </cell>
          <cell r="AA4582">
            <v>0</v>
          </cell>
          <cell r="AB4582">
            <v>0</v>
          </cell>
          <cell r="AC4582">
            <v>0</v>
          </cell>
          <cell r="AD4582">
            <v>0</v>
          </cell>
          <cell r="AE4582">
            <v>0</v>
          </cell>
          <cell r="AF4582">
            <v>0</v>
          </cell>
          <cell r="AG4582">
            <v>0</v>
          </cell>
          <cell r="AH4582">
            <v>126.581063</v>
          </cell>
          <cell r="AI4582">
            <v>0</v>
          </cell>
          <cell r="AJ4582">
            <v>0</v>
          </cell>
          <cell r="AK4582">
            <v>0</v>
          </cell>
          <cell r="AL4582">
            <v>0</v>
          </cell>
          <cell r="AM4582">
            <v>0</v>
          </cell>
          <cell r="AR4582">
            <v>533.42515000000003</v>
          </cell>
          <cell r="AY4582">
            <v>361.79194200000001</v>
          </cell>
          <cell r="AZ4582">
            <v>0</v>
          </cell>
          <cell r="BA4582">
            <v>361.79194200000001</v>
          </cell>
          <cell r="BB4582">
            <v>171.63320800000002</v>
          </cell>
          <cell r="BE4582">
            <v>0</v>
          </cell>
          <cell r="BF4582">
            <v>0</v>
          </cell>
          <cell r="BG4582">
            <v>0</v>
          </cell>
          <cell r="BH4582">
            <v>0</v>
          </cell>
          <cell r="BI4582">
            <v>0</v>
          </cell>
          <cell r="BJ4582">
            <v>0</v>
          </cell>
          <cell r="BK4582">
            <v>0</v>
          </cell>
          <cell r="BL4582">
            <v>0</v>
          </cell>
          <cell r="BM4582">
            <v>0</v>
          </cell>
          <cell r="BN4582">
            <v>0</v>
          </cell>
          <cell r="BO4582">
            <v>0</v>
          </cell>
          <cell r="BP4582">
            <v>0</v>
          </cell>
          <cell r="BS4582">
            <v>0</v>
          </cell>
          <cell r="BT4582">
            <v>533.42515000000003</v>
          </cell>
          <cell r="BU4582">
            <v>361.79194200000001</v>
          </cell>
          <cell r="BV4582">
            <v>0</v>
          </cell>
          <cell r="BW4582">
            <v>361.79194200000001</v>
          </cell>
          <cell r="BX4582">
            <v>171.63320800000002</v>
          </cell>
          <cell r="BY4582">
            <v>0</v>
          </cell>
          <cell r="BZ4582">
            <v>0</v>
          </cell>
          <cell r="CA4582">
            <v>0</v>
          </cell>
          <cell r="CB4582">
            <v>0</v>
          </cell>
          <cell r="CC4582">
            <v>0</v>
          </cell>
          <cell r="CD4582">
            <v>0</v>
          </cell>
          <cell r="CE4582">
            <v>0</v>
          </cell>
          <cell r="CF4582">
            <v>0</v>
          </cell>
          <cell r="CG4582">
            <v>0</v>
          </cell>
          <cell r="CH4582">
            <v>0</v>
          </cell>
          <cell r="CJ4582">
            <v>0</v>
          </cell>
          <cell r="CK4582">
            <v>0</v>
          </cell>
          <cell r="CL4582">
            <v>0</v>
          </cell>
          <cell r="CM4582">
            <v>0</v>
          </cell>
          <cell r="CN4582">
            <v>0</v>
          </cell>
          <cell r="CO4582">
            <v>0</v>
          </cell>
          <cell r="CP4582">
            <v>0</v>
          </cell>
          <cell r="CQ4582">
            <v>0</v>
          </cell>
          <cell r="CR4582">
            <v>0</v>
          </cell>
          <cell r="CS4582">
            <v>0</v>
          </cell>
          <cell r="CT4582">
            <v>0</v>
          </cell>
          <cell r="CU4582">
            <v>0</v>
          </cell>
          <cell r="CV4582">
            <v>0</v>
          </cell>
          <cell r="CW4582">
            <v>0</v>
          </cell>
          <cell r="CX4582">
            <v>0</v>
          </cell>
          <cell r="CY4582" t="str">
            <v>End VBA</v>
          </cell>
          <cell r="DA4582">
            <v>0</v>
          </cell>
          <cell r="DB4582">
            <v>0</v>
          </cell>
          <cell r="DC4582">
            <v>0</v>
          </cell>
          <cell r="DD4582">
            <v>0</v>
          </cell>
          <cell r="DE4582">
            <v>0</v>
          </cell>
          <cell r="DF4582">
            <v>0</v>
          </cell>
          <cell r="DG4582">
            <v>0</v>
          </cell>
          <cell r="DH4582">
            <v>0</v>
          </cell>
          <cell r="DI4582">
            <v>0</v>
          </cell>
          <cell r="DJ4582">
            <v>0</v>
          </cell>
          <cell r="DK4582">
            <v>0</v>
          </cell>
          <cell r="DL4582">
            <v>0</v>
          </cell>
          <cell r="DO4582">
            <v>171.63320800000002</v>
          </cell>
        </row>
        <row r="4583">
          <cell r="A4583" t="str">
            <v>RE</v>
          </cell>
          <cell r="B4583" t="str">
            <v>CPI - Asia</v>
          </cell>
          <cell r="C4583" t="str">
            <v>CPI - Asia</v>
          </cell>
          <cell r="D4583" t="str">
            <v>CPI Capital Partners Asia Pacific</v>
          </cell>
          <cell r="E4583" t="str">
            <v>Real Estate Equity</v>
          </cell>
          <cell r="F4583" t="str">
            <v>Real Estate Equity</v>
          </cell>
          <cell r="G4583" t="str">
            <v>n/a</v>
          </cell>
          <cell r="H4583" t="str">
            <v>n/a</v>
          </cell>
          <cell r="I4583" t="str">
            <v>Invested Capital</v>
          </cell>
          <cell r="J4583" t="str">
            <v>Yes</v>
          </cell>
          <cell r="K4583">
            <v>5.3E-3</v>
          </cell>
          <cell r="S4583">
            <v>41578</v>
          </cell>
          <cell r="T4583">
            <v>2013</v>
          </cell>
          <cell r="U4583">
            <v>3.3333333333333335</v>
          </cell>
          <cell r="V4583">
            <v>1</v>
          </cell>
          <cell r="X4583">
            <v>0</v>
          </cell>
          <cell r="Y4583">
            <v>0</v>
          </cell>
          <cell r="Z4583">
            <v>457.844087</v>
          </cell>
          <cell r="AA4583">
            <v>0</v>
          </cell>
          <cell r="AB4583">
            <v>0</v>
          </cell>
          <cell r="AC4583">
            <v>0</v>
          </cell>
          <cell r="AD4583">
            <v>0</v>
          </cell>
          <cell r="AE4583">
            <v>0</v>
          </cell>
          <cell r="AF4583">
            <v>0</v>
          </cell>
          <cell r="AG4583">
            <v>0</v>
          </cell>
          <cell r="AH4583">
            <v>126.581063</v>
          </cell>
          <cell r="AI4583">
            <v>0</v>
          </cell>
          <cell r="AJ4583">
            <v>0</v>
          </cell>
          <cell r="AK4583">
            <v>0</v>
          </cell>
          <cell r="AL4583">
            <v>0</v>
          </cell>
          <cell r="AM4583">
            <v>0</v>
          </cell>
          <cell r="AR4583">
            <v>584.42515000000003</v>
          </cell>
          <cell r="AY4583">
            <v>361.79194200000001</v>
          </cell>
          <cell r="AZ4583">
            <v>0</v>
          </cell>
          <cell r="BA4583">
            <v>361.79194200000001</v>
          </cell>
          <cell r="BB4583">
            <v>222.63320800000002</v>
          </cell>
          <cell r="BE4583">
            <v>0</v>
          </cell>
          <cell r="BF4583">
            <v>0</v>
          </cell>
          <cell r="BG4583">
            <v>0</v>
          </cell>
          <cell r="BH4583">
            <v>0</v>
          </cell>
          <cell r="BI4583">
            <v>0</v>
          </cell>
          <cell r="BJ4583">
            <v>0</v>
          </cell>
          <cell r="BK4583">
            <v>0</v>
          </cell>
          <cell r="BL4583">
            <v>0</v>
          </cell>
          <cell r="BM4583">
            <v>0</v>
          </cell>
          <cell r="BN4583">
            <v>0</v>
          </cell>
          <cell r="BO4583">
            <v>0</v>
          </cell>
          <cell r="BP4583">
            <v>0</v>
          </cell>
          <cell r="BS4583">
            <v>0</v>
          </cell>
          <cell r="BT4583">
            <v>584.42515000000003</v>
          </cell>
          <cell r="BU4583">
            <v>361.79194200000001</v>
          </cell>
          <cell r="BV4583">
            <v>0</v>
          </cell>
          <cell r="BW4583">
            <v>361.79194200000001</v>
          </cell>
          <cell r="BX4583">
            <v>222.63320800000002</v>
          </cell>
          <cell r="BY4583">
            <v>0</v>
          </cell>
          <cell r="BZ4583">
            <v>0</v>
          </cell>
          <cell r="CA4583">
            <v>0</v>
          </cell>
          <cell r="CB4583">
            <v>0</v>
          </cell>
          <cell r="CC4583">
            <v>0</v>
          </cell>
          <cell r="CD4583">
            <v>0</v>
          </cell>
          <cell r="CE4583">
            <v>0</v>
          </cell>
          <cell r="CF4583">
            <v>0</v>
          </cell>
          <cell r="CG4583">
            <v>0</v>
          </cell>
          <cell r="CH4583">
            <v>0</v>
          </cell>
          <cell r="CJ4583">
            <v>0</v>
          </cell>
          <cell r="CK4583">
            <v>0</v>
          </cell>
          <cell r="CL4583">
            <v>0</v>
          </cell>
          <cell r="CM4583">
            <v>0</v>
          </cell>
          <cell r="CN4583">
            <v>0</v>
          </cell>
          <cell r="CO4583">
            <v>0</v>
          </cell>
          <cell r="CP4583">
            <v>0</v>
          </cell>
          <cell r="CQ4583">
            <v>0</v>
          </cell>
          <cell r="CR4583">
            <v>0</v>
          </cell>
          <cell r="CS4583">
            <v>0</v>
          </cell>
          <cell r="CT4583">
            <v>0</v>
          </cell>
          <cell r="CU4583">
            <v>0</v>
          </cell>
          <cell r="CV4583">
            <v>0</v>
          </cell>
          <cell r="CW4583">
            <v>0</v>
          </cell>
          <cell r="CX4583">
            <v>0</v>
          </cell>
          <cell r="CY4583" t="str">
            <v>End VBA</v>
          </cell>
          <cell r="DA4583">
            <v>0</v>
          </cell>
          <cell r="DB4583">
            <v>0</v>
          </cell>
          <cell r="DC4583">
            <v>0</v>
          </cell>
          <cell r="DD4583">
            <v>0</v>
          </cell>
          <cell r="DE4583">
            <v>0</v>
          </cell>
          <cell r="DF4583">
            <v>0</v>
          </cell>
          <cell r="DG4583">
            <v>0</v>
          </cell>
          <cell r="DH4583">
            <v>0</v>
          </cell>
          <cell r="DI4583">
            <v>0</v>
          </cell>
          <cell r="DJ4583">
            <v>0</v>
          </cell>
          <cell r="DK4583">
            <v>0</v>
          </cell>
          <cell r="DL4583">
            <v>0</v>
          </cell>
          <cell r="DO4583">
            <v>222.63320800000002</v>
          </cell>
        </row>
        <row r="4584">
          <cell r="A4584" t="str">
            <v>RE</v>
          </cell>
          <cell r="B4584" t="str">
            <v>CPI - Asia</v>
          </cell>
          <cell r="C4584" t="str">
            <v>CPI - Asia</v>
          </cell>
          <cell r="D4584" t="str">
            <v>CPI Capital Partners Asia Pacific</v>
          </cell>
          <cell r="E4584" t="str">
            <v>Real Estate Equity</v>
          </cell>
          <cell r="F4584" t="str">
            <v>Real Estate Equity</v>
          </cell>
          <cell r="G4584" t="str">
            <v>n/a</v>
          </cell>
          <cell r="H4584" t="str">
            <v>n/a</v>
          </cell>
          <cell r="I4584" t="str">
            <v>Invested Capital</v>
          </cell>
          <cell r="J4584" t="str">
            <v>Yes</v>
          </cell>
          <cell r="K4584">
            <v>5.3E-3</v>
          </cell>
          <cell r="S4584">
            <v>41547</v>
          </cell>
          <cell r="T4584">
            <v>2013</v>
          </cell>
          <cell r="U4584">
            <v>3</v>
          </cell>
          <cell r="V4584">
            <v>1</v>
          </cell>
          <cell r="X4584">
            <v>0</v>
          </cell>
          <cell r="Y4584">
            <v>0</v>
          </cell>
          <cell r="Z4584">
            <v>457.844087</v>
          </cell>
          <cell r="AA4584">
            <v>0</v>
          </cell>
          <cell r="AB4584">
            <v>0</v>
          </cell>
          <cell r="AC4584">
            <v>0</v>
          </cell>
          <cell r="AD4584">
            <v>0</v>
          </cell>
          <cell r="AE4584">
            <v>0</v>
          </cell>
          <cell r="AF4584">
            <v>0</v>
          </cell>
          <cell r="AG4584">
            <v>0</v>
          </cell>
          <cell r="AH4584">
            <v>126.581063</v>
          </cell>
          <cell r="AI4584">
            <v>0</v>
          </cell>
          <cell r="AJ4584">
            <v>0</v>
          </cell>
          <cell r="AK4584">
            <v>0</v>
          </cell>
          <cell r="AL4584">
            <v>0</v>
          </cell>
          <cell r="AM4584">
            <v>0</v>
          </cell>
          <cell r="AR4584">
            <v>584.42515000000003</v>
          </cell>
          <cell r="AY4584">
            <v>366.84865500000001</v>
          </cell>
          <cell r="AZ4584">
            <v>0</v>
          </cell>
          <cell r="BA4584">
            <v>366.84865500000001</v>
          </cell>
          <cell r="BB4584">
            <v>217.57649500000002</v>
          </cell>
          <cell r="BE4584">
            <v>579.253739</v>
          </cell>
          <cell r="BF4584">
            <v>5.1714110000000346</v>
          </cell>
          <cell r="BG4584">
            <v>0</v>
          </cell>
          <cell r="BH4584">
            <v>0</v>
          </cell>
          <cell r="BI4584">
            <v>0</v>
          </cell>
          <cell r="BJ4584">
            <v>0</v>
          </cell>
          <cell r="BK4584">
            <v>0</v>
          </cell>
          <cell r="BL4584">
            <v>0</v>
          </cell>
          <cell r="BM4584">
            <v>0</v>
          </cell>
          <cell r="BN4584">
            <v>0</v>
          </cell>
          <cell r="BO4584">
            <v>584.42515000000003</v>
          </cell>
          <cell r="BP4584">
            <v>0</v>
          </cell>
          <cell r="BS4584">
            <v>579.253739</v>
          </cell>
          <cell r="BT4584">
            <v>584.42515000000003</v>
          </cell>
          <cell r="BU4584">
            <v>366.84865500000001</v>
          </cell>
          <cell r="BV4584">
            <v>0</v>
          </cell>
          <cell r="BW4584">
            <v>366.84865500000001</v>
          </cell>
          <cell r="BX4584">
            <v>217.57649500000002</v>
          </cell>
          <cell r="BY4584">
            <v>5.1714110000000346</v>
          </cell>
          <cell r="BZ4584">
            <v>0</v>
          </cell>
          <cell r="CA4584">
            <v>0</v>
          </cell>
          <cell r="CB4584">
            <v>0</v>
          </cell>
          <cell r="CC4584">
            <v>0</v>
          </cell>
          <cell r="CD4584">
            <v>0</v>
          </cell>
          <cell r="CE4584">
            <v>0</v>
          </cell>
          <cell r="CF4584">
            <v>0</v>
          </cell>
          <cell r="CG4584">
            <v>0</v>
          </cell>
          <cell r="CH4584">
            <v>0</v>
          </cell>
          <cell r="CJ4584">
            <v>380.191258</v>
          </cell>
          <cell r="CK4584">
            <v>-12.449685999999996</v>
          </cell>
          <cell r="CL4584">
            <v>0</v>
          </cell>
          <cell r="CM4584">
            <v>0</v>
          </cell>
          <cell r="CN4584">
            <v>-17.914643000000002</v>
          </cell>
          <cell r="CO4584">
            <v>0</v>
          </cell>
          <cell r="CP4584">
            <v>0</v>
          </cell>
          <cell r="CQ4584">
            <v>0</v>
          </cell>
          <cell r="CR4584">
            <v>17.021726000000001</v>
          </cell>
          <cell r="CS4584">
            <v>0</v>
          </cell>
          <cell r="CT4584">
            <v>366.84865500000001</v>
          </cell>
          <cell r="CU4584">
            <v>0</v>
          </cell>
          <cell r="CV4584">
            <v>0</v>
          </cell>
          <cell r="CW4584">
            <v>0</v>
          </cell>
          <cell r="CX4584">
            <v>0</v>
          </cell>
          <cell r="CY4584" t="str">
            <v>End VBA</v>
          </cell>
          <cell r="DA4584">
            <v>-12.449685999999996</v>
          </cell>
          <cell r="DB4584">
            <v>0</v>
          </cell>
          <cell r="DC4584">
            <v>0</v>
          </cell>
          <cell r="DD4584">
            <v>-17.914643000000002</v>
          </cell>
          <cell r="DE4584">
            <v>0</v>
          </cell>
          <cell r="DF4584">
            <v>0</v>
          </cell>
          <cell r="DG4584">
            <v>0</v>
          </cell>
          <cell r="DH4584">
            <v>17.021726000000001</v>
          </cell>
          <cell r="DI4584">
            <v>0</v>
          </cell>
          <cell r="DJ4584">
            <v>0</v>
          </cell>
          <cell r="DK4584">
            <v>380.191258</v>
          </cell>
          <cell r="DL4584">
            <v>0</v>
          </cell>
          <cell r="DO4584">
            <v>217.57649500000002</v>
          </cell>
        </row>
        <row r="4585">
          <cell r="A4585" t="str">
            <v>RE</v>
          </cell>
          <cell r="B4585" t="str">
            <v>CPI - Asia</v>
          </cell>
          <cell r="C4585" t="str">
            <v>CPI - Asia</v>
          </cell>
          <cell r="D4585" t="str">
            <v>CPI Capital Partners Asia Pacific</v>
          </cell>
          <cell r="E4585" t="str">
            <v>Real Estate Equity</v>
          </cell>
          <cell r="F4585" t="str">
            <v>Real Estate Equity</v>
          </cell>
          <cell r="G4585" t="str">
            <v>n/a</v>
          </cell>
          <cell r="H4585" t="str">
            <v>n/a</v>
          </cell>
          <cell r="I4585" t="str">
            <v>Invested Capital</v>
          </cell>
          <cell r="J4585" t="str">
            <v>Yes</v>
          </cell>
          <cell r="K4585">
            <v>5.3E-3</v>
          </cell>
          <cell r="S4585">
            <v>41517</v>
          </cell>
          <cell r="T4585">
            <v>2013</v>
          </cell>
          <cell r="U4585">
            <v>2.6666666666666665</v>
          </cell>
          <cell r="V4585">
            <v>1</v>
          </cell>
          <cell r="X4585">
            <v>0</v>
          </cell>
          <cell r="Y4585">
            <v>0</v>
          </cell>
          <cell r="Z4585">
            <v>452.67267600000002</v>
          </cell>
          <cell r="AA4585">
            <v>0</v>
          </cell>
          <cell r="AB4585">
            <v>0</v>
          </cell>
          <cell r="AC4585">
            <v>0</v>
          </cell>
          <cell r="AD4585">
            <v>0</v>
          </cell>
          <cell r="AE4585">
            <v>0</v>
          </cell>
          <cell r="AF4585">
            <v>0</v>
          </cell>
          <cell r="AG4585">
            <v>0</v>
          </cell>
          <cell r="AH4585">
            <v>126.581063</v>
          </cell>
          <cell r="AI4585">
            <v>0</v>
          </cell>
          <cell r="AJ4585">
            <v>0</v>
          </cell>
          <cell r="AK4585">
            <v>0</v>
          </cell>
          <cell r="AL4585">
            <v>0</v>
          </cell>
          <cell r="AM4585">
            <v>0</v>
          </cell>
          <cell r="AR4585">
            <v>579.253739</v>
          </cell>
          <cell r="AY4585">
            <v>366.84865500000001</v>
          </cell>
          <cell r="AZ4585">
            <v>0</v>
          </cell>
          <cell r="BA4585">
            <v>366.84865500000001</v>
          </cell>
          <cell r="BB4585">
            <v>212.40508399999999</v>
          </cell>
          <cell r="BE4585">
            <v>0</v>
          </cell>
          <cell r="BF4585">
            <v>0</v>
          </cell>
          <cell r="BG4585">
            <v>0</v>
          </cell>
          <cell r="BH4585">
            <v>0</v>
          </cell>
          <cell r="BI4585">
            <v>0</v>
          </cell>
          <cell r="BJ4585">
            <v>0</v>
          </cell>
          <cell r="BK4585">
            <v>0</v>
          </cell>
          <cell r="BL4585">
            <v>0</v>
          </cell>
          <cell r="BM4585">
            <v>0</v>
          </cell>
          <cell r="BN4585">
            <v>0</v>
          </cell>
          <cell r="BO4585">
            <v>0</v>
          </cell>
          <cell r="BP4585">
            <v>0</v>
          </cell>
          <cell r="BS4585">
            <v>0</v>
          </cell>
          <cell r="BT4585">
            <v>579.253739</v>
          </cell>
          <cell r="BU4585">
            <v>366.84865500000001</v>
          </cell>
          <cell r="BV4585">
            <v>0</v>
          </cell>
          <cell r="BW4585">
            <v>366.84865500000001</v>
          </cell>
          <cell r="BX4585">
            <v>212.40508399999999</v>
          </cell>
          <cell r="BY4585">
            <v>0</v>
          </cell>
          <cell r="BZ4585">
            <v>0</v>
          </cell>
          <cell r="CA4585">
            <v>0</v>
          </cell>
          <cell r="CB4585">
            <v>0</v>
          </cell>
          <cell r="CC4585">
            <v>0</v>
          </cell>
          <cell r="CD4585">
            <v>0</v>
          </cell>
          <cell r="CE4585">
            <v>0</v>
          </cell>
          <cell r="CF4585">
            <v>0</v>
          </cell>
          <cell r="CG4585">
            <v>0</v>
          </cell>
          <cell r="CH4585">
            <v>0</v>
          </cell>
          <cell r="CJ4585">
            <v>0</v>
          </cell>
          <cell r="CK4585">
            <v>0</v>
          </cell>
          <cell r="CL4585">
            <v>0</v>
          </cell>
          <cell r="CM4585">
            <v>0</v>
          </cell>
          <cell r="CN4585">
            <v>0</v>
          </cell>
          <cell r="CO4585">
            <v>0</v>
          </cell>
          <cell r="CP4585">
            <v>0</v>
          </cell>
          <cell r="CQ4585">
            <v>0</v>
          </cell>
          <cell r="CR4585">
            <v>0</v>
          </cell>
          <cell r="CS4585">
            <v>0</v>
          </cell>
          <cell r="CT4585">
            <v>0</v>
          </cell>
          <cell r="CU4585">
            <v>0</v>
          </cell>
          <cell r="CV4585">
            <v>0</v>
          </cell>
          <cell r="CW4585">
            <v>0</v>
          </cell>
          <cell r="CX4585">
            <v>0</v>
          </cell>
          <cell r="CY4585" t="str">
            <v>End VBA</v>
          </cell>
          <cell r="DA4585">
            <v>0</v>
          </cell>
          <cell r="DB4585">
            <v>0</v>
          </cell>
          <cell r="DC4585">
            <v>0</v>
          </cell>
          <cell r="DD4585">
            <v>0</v>
          </cell>
          <cell r="DE4585">
            <v>0</v>
          </cell>
          <cell r="DF4585">
            <v>0</v>
          </cell>
          <cell r="DG4585">
            <v>0</v>
          </cell>
          <cell r="DH4585">
            <v>0</v>
          </cell>
          <cell r="DI4585">
            <v>0</v>
          </cell>
          <cell r="DJ4585">
            <v>0</v>
          </cell>
          <cell r="DK4585">
            <v>0</v>
          </cell>
          <cell r="DL4585">
            <v>0</v>
          </cell>
          <cell r="DO4585">
            <v>212.40508399999999</v>
          </cell>
        </row>
        <row r="4586">
          <cell r="A4586" t="str">
            <v>RE</v>
          </cell>
          <cell r="B4586" t="str">
            <v>CPI - Asia</v>
          </cell>
          <cell r="C4586" t="str">
            <v>CPI - Asia</v>
          </cell>
          <cell r="D4586" t="str">
            <v>CPI Capital Partners Asia Pacific</v>
          </cell>
          <cell r="E4586" t="str">
            <v>Real Estate Equity</v>
          </cell>
          <cell r="F4586" t="str">
            <v>Real Estate Equity</v>
          </cell>
          <cell r="G4586" t="str">
            <v>n/a</v>
          </cell>
          <cell r="H4586" t="str">
            <v>n/a</v>
          </cell>
          <cell r="I4586" t="str">
            <v>Invested Capital</v>
          </cell>
          <cell r="J4586" t="str">
            <v>Yes</v>
          </cell>
          <cell r="K4586">
            <v>5.3E-3</v>
          </cell>
          <cell r="S4586">
            <v>41486</v>
          </cell>
          <cell r="T4586">
            <v>2013</v>
          </cell>
          <cell r="U4586">
            <v>2.3333333333333335</v>
          </cell>
          <cell r="V4586">
            <v>1</v>
          </cell>
          <cell r="X4586">
            <v>0</v>
          </cell>
          <cell r="Y4586">
            <v>0</v>
          </cell>
          <cell r="Z4586">
            <v>452.67267600000002</v>
          </cell>
          <cell r="AA4586">
            <v>0</v>
          </cell>
          <cell r="AB4586">
            <v>0</v>
          </cell>
          <cell r="AC4586">
            <v>0</v>
          </cell>
          <cell r="AD4586">
            <v>0</v>
          </cell>
          <cell r="AE4586">
            <v>0</v>
          </cell>
          <cell r="AF4586">
            <v>0</v>
          </cell>
          <cell r="AG4586">
            <v>0</v>
          </cell>
          <cell r="AH4586">
            <v>126.581063</v>
          </cell>
          <cell r="AI4586">
            <v>0</v>
          </cell>
          <cell r="AJ4586">
            <v>0</v>
          </cell>
          <cell r="AK4586">
            <v>0</v>
          </cell>
          <cell r="AL4586">
            <v>0</v>
          </cell>
          <cell r="AM4586">
            <v>0</v>
          </cell>
          <cell r="AR4586">
            <v>579.253739</v>
          </cell>
          <cell r="AY4586">
            <v>366.84865500000001</v>
          </cell>
          <cell r="AZ4586">
            <v>0</v>
          </cell>
          <cell r="BA4586">
            <v>366.84865500000001</v>
          </cell>
          <cell r="BB4586">
            <v>212.40508399999999</v>
          </cell>
          <cell r="BE4586">
            <v>0</v>
          </cell>
          <cell r="BF4586">
            <v>0</v>
          </cell>
          <cell r="BG4586">
            <v>0</v>
          </cell>
          <cell r="BH4586">
            <v>0</v>
          </cell>
          <cell r="BI4586">
            <v>0</v>
          </cell>
          <cell r="BJ4586">
            <v>0</v>
          </cell>
          <cell r="BK4586">
            <v>0</v>
          </cell>
          <cell r="BL4586">
            <v>0</v>
          </cell>
          <cell r="BM4586">
            <v>0</v>
          </cell>
          <cell r="BN4586">
            <v>0</v>
          </cell>
          <cell r="BO4586">
            <v>0</v>
          </cell>
          <cell r="BP4586">
            <v>0</v>
          </cell>
          <cell r="BS4586">
            <v>0</v>
          </cell>
          <cell r="BT4586">
            <v>579.253739</v>
          </cell>
          <cell r="BU4586">
            <v>366.84865500000001</v>
          </cell>
          <cell r="BV4586">
            <v>0</v>
          </cell>
          <cell r="BW4586">
            <v>366.84865500000001</v>
          </cell>
          <cell r="BX4586">
            <v>212.40508399999999</v>
          </cell>
          <cell r="BY4586">
            <v>0</v>
          </cell>
          <cell r="BZ4586">
            <v>0</v>
          </cell>
          <cell r="CA4586">
            <v>0</v>
          </cell>
          <cell r="CB4586">
            <v>0</v>
          </cell>
          <cell r="CC4586">
            <v>0</v>
          </cell>
          <cell r="CD4586">
            <v>0</v>
          </cell>
          <cell r="CE4586">
            <v>0</v>
          </cell>
          <cell r="CF4586">
            <v>0</v>
          </cell>
          <cell r="CG4586">
            <v>0</v>
          </cell>
          <cell r="CH4586">
            <v>0</v>
          </cell>
          <cell r="CJ4586">
            <v>0</v>
          </cell>
          <cell r="CK4586">
            <v>0</v>
          </cell>
          <cell r="CL4586">
            <v>0</v>
          </cell>
          <cell r="CM4586">
            <v>0</v>
          </cell>
          <cell r="CN4586">
            <v>0</v>
          </cell>
          <cell r="CO4586">
            <v>0</v>
          </cell>
          <cell r="CP4586">
            <v>0</v>
          </cell>
          <cell r="CQ4586">
            <v>0</v>
          </cell>
          <cell r="CR4586">
            <v>0</v>
          </cell>
          <cell r="CS4586">
            <v>0</v>
          </cell>
          <cell r="CT4586">
            <v>0</v>
          </cell>
          <cell r="CU4586">
            <v>0</v>
          </cell>
          <cell r="CV4586">
            <v>0</v>
          </cell>
          <cell r="CW4586">
            <v>0</v>
          </cell>
          <cell r="CX4586">
            <v>0</v>
          </cell>
          <cell r="CY4586" t="str">
            <v>End VBA</v>
          </cell>
          <cell r="DA4586">
            <v>0</v>
          </cell>
          <cell r="DB4586">
            <v>0</v>
          </cell>
          <cell r="DC4586">
            <v>0</v>
          </cell>
          <cell r="DD4586">
            <v>0</v>
          </cell>
          <cell r="DE4586">
            <v>0</v>
          </cell>
          <cell r="DF4586">
            <v>0</v>
          </cell>
          <cell r="DG4586">
            <v>0</v>
          </cell>
          <cell r="DH4586">
            <v>0</v>
          </cell>
          <cell r="DI4586">
            <v>0</v>
          </cell>
          <cell r="DJ4586">
            <v>0</v>
          </cell>
          <cell r="DK4586">
            <v>0</v>
          </cell>
          <cell r="DL4586">
            <v>0</v>
          </cell>
          <cell r="DO4586">
            <v>212.40508399999999</v>
          </cell>
        </row>
        <row r="4587">
          <cell r="A4587" t="str">
            <v>RE</v>
          </cell>
          <cell r="B4587" t="str">
            <v>CPI - Asia</v>
          </cell>
          <cell r="C4587" t="str">
            <v>CPI - Asia</v>
          </cell>
          <cell r="D4587" t="str">
            <v>CPI Capital Partners Asia Pacific</v>
          </cell>
          <cell r="E4587" t="str">
            <v>Real Estate Equity</v>
          </cell>
          <cell r="F4587" t="str">
            <v>Real Estate Equity</v>
          </cell>
          <cell r="G4587" t="str">
            <v>n/a</v>
          </cell>
          <cell r="H4587" t="str">
            <v>n/a</v>
          </cell>
          <cell r="I4587" t="str">
            <v>Invested Capital</v>
          </cell>
          <cell r="J4587" t="str">
            <v>Yes</v>
          </cell>
          <cell r="K4587">
            <v>5.3E-3</v>
          </cell>
          <cell r="S4587">
            <v>41455</v>
          </cell>
          <cell r="T4587">
            <v>2013</v>
          </cell>
          <cell r="U4587">
            <v>2</v>
          </cell>
          <cell r="V4587">
            <v>1</v>
          </cell>
          <cell r="X4587">
            <v>0</v>
          </cell>
          <cell r="Y4587">
            <v>0</v>
          </cell>
          <cell r="Z4587">
            <v>452.67267600000002</v>
          </cell>
          <cell r="AA4587">
            <v>0</v>
          </cell>
          <cell r="AB4587">
            <v>0</v>
          </cell>
          <cell r="AC4587">
            <v>0</v>
          </cell>
          <cell r="AD4587">
            <v>0</v>
          </cell>
          <cell r="AE4587">
            <v>0</v>
          </cell>
          <cell r="AF4587">
            <v>0</v>
          </cell>
          <cell r="AG4587">
            <v>0</v>
          </cell>
          <cell r="AH4587">
            <v>126.581063</v>
          </cell>
          <cell r="AI4587">
            <v>0</v>
          </cell>
          <cell r="AJ4587">
            <v>0</v>
          </cell>
          <cell r="AK4587">
            <v>0</v>
          </cell>
          <cell r="AL4587">
            <v>0</v>
          </cell>
          <cell r="AM4587">
            <v>0</v>
          </cell>
          <cell r="AR4587">
            <v>579.253739</v>
          </cell>
          <cell r="AY4587">
            <v>380.191258</v>
          </cell>
          <cell r="AZ4587">
            <v>0</v>
          </cell>
          <cell r="BA4587">
            <v>380.191258</v>
          </cell>
          <cell r="BB4587">
            <v>199.06248099999999</v>
          </cell>
          <cell r="BE4587">
            <v>592.79535999999996</v>
          </cell>
          <cell r="BF4587">
            <v>-13.541620999999964</v>
          </cell>
          <cell r="BG4587">
            <v>0</v>
          </cell>
          <cell r="BH4587">
            <v>0</v>
          </cell>
          <cell r="BI4587">
            <v>0</v>
          </cell>
          <cell r="BJ4587">
            <v>0</v>
          </cell>
          <cell r="BK4587">
            <v>0</v>
          </cell>
          <cell r="BL4587">
            <v>0</v>
          </cell>
          <cell r="BM4587">
            <v>0</v>
          </cell>
          <cell r="BN4587">
            <v>0</v>
          </cell>
          <cell r="BO4587">
            <v>579.253739</v>
          </cell>
          <cell r="BP4587">
            <v>0</v>
          </cell>
          <cell r="BS4587">
            <v>592.79535999999996</v>
          </cell>
          <cell r="BT4587">
            <v>579.253739</v>
          </cell>
          <cell r="BU4587">
            <v>380.191258</v>
          </cell>
          <cell r="BV4587">
            <v>0</v>
          </cell>
          <cell r="BW4587">
            <v>380.191258</v>
          </cell>
          <cell r="BX4587">
            <v>199.06248099999999</v>
          </cell>
          <cell r="BY4587">
            <v>-13.541620999999964</v>
          </cell>
          <cell r="BZ4587">
            <v>0</v>
          </cell>
          <cell r="CA4587">
            <v>0</v>
          </cell>
          <cell r="CB4587">
            <v>0</v>
          </cell>
          <cell r="CC4587">
            <v>0</v>
          </cell>
          <cell r="CD4587">
            <v>0</v>
          </cell>
          <cell r="CE4587">
            <v>0</v>
          </cell>
          <cell r="CF4587">
            <v>0</v>
          </cell>
          <cell r="CG4587">
            <v>0</v>
          </cell>
          <cell r="CH4587">
            <v>0</v>
          </cell>
          <cell r="CJ4587">
            <v>378.007319</v>
          </cell>
          <cell r="CK4587">
            <v>-5.2368819999999907</v>
          </cell>
          <cell r="CL4587">
            <v>0</v>
          </cell>
          <cell r="CM4587">
            <v>0</v>
          </cell>
          <cell r="CN4587">
            <v>0</v>
          </cell>
          <cell r="CO4587">
            <v>0</v>
          </cell>
          <cell r="CP4587">
            <v>0</v>
          </cell>
          <cell r="CQ4587">
            <v>0</v>
          </cell>
          <cell r="CR4587">
            <v>7.4208210000000001</v>
          </cell>
          <cell r="CS4587">
            <v>0</v>
          </cell>
          <cell r="CT4587">
            <v>380.191258</v>
          </cell>
          <cell r="CU4587">
            <v>0</v>
          </cell>
          <cell r="CV4587">
            <v>0</v>
          </cell>
          <cell r="CW4587">
            <v>0</v>
          </cell>
          <cell r="CX4587">
            <v>0</v>
          </cell>
          <cell r="CY4587" t="str">
            <v>End VBA</v>
          </cell>
          <cell r="DA4587">
            <v>-5.2368819999999907</v>
          </cell>
          <cell r="DB4587">
            <v>0</v>
          </cell>
          <cell r="DC4587">
            <v>0</v>
          </cell>
          <cell r="DD4587">
            <v>0</v>
          </cell>
          <cell r="DE4587">
            <v>0</v>
          </cell>
          <cell r="DF4587">
            <v>0</v>
          </cell>
          <cell r="DG4587">
            <v>0</v>
          </cell>
          <cell r="DH4587">
            <v>7.4208210000000001</v>
          </cell>
          <cell r="DI4587">
            <v>0</v>
          </cell>
          <cell r="DJ4587">
            <v>0</v>
          </cell>
          <cell r="DK4587">
            <v>378.007319</v>
          </cell>
          <cell r="DL4587">
            <v>0</v>
          </cell>
          <cell r="DO4587">
            <v>199.06248099999999</v>
          </cell>
        </row>
        <row r="4588">
          <cell r="A4588" t="str">
            <v>RE</v>
          </cell>
          <cell r="B4588" t="str">
            <v>CPI - Asia</v>
          </cell>
          <cell r="C4588" t="str">
            <v>CPI - Asia</v>
          </cell>
          <cell r="D4588" t="str">
            <v>CPI Capital Partners Asia Pacific</v>
          </cell>
          <cell r="E4588" t="str">
            <v>Real Estate Equity</v>
          </cell>
          <cell r="F4588" t="str">
            <v>Real Estate Equity</v>
          </cell>
          <cell r="G4588" t="str">
            <v>n/a</v>
          </cell>
          <cell r="H4588" t="str">
            <v>n/a</v>
          </cell>
          <cell r="I4588" t="str">
            <v>Invested Capital</v>
          </cell>
          <cell r="J4588" t="str">
            <v>Yes</v>
          </cell>
          <cell r="K4588">
            <v>5.3E-3</v>
          </cell>
          <cell r="M4588" t="str">
            <v>TBD</v>
          </cell>
          <cell r="N4588" t="str">
            <v>n/a</v>
          </cell>
          <cell r="O4588" t="str">
            <v>Rothstein</v>
          </cell>
          <cell r="P4588" t="str">
            <v>Wofse</v>
          </cell>
          <cell r="S4588">
            <v>41425</v>
          </cell>
          <cell r="T4588">
            <v>2013</v>
          </cell>
          <cell r="U4588">
            <v>1.6666666666666667</v>
          </cell>
          <cell r="V4588">
            <v>1</v>
          </cell>
          <cell r="X4588">
            <v>0</v>
          </cell>
          <cell r="Y4588">
            <v>0</v>
          </cell>
          <cell r="Z4588">
            <v>466.21429699999999</v>
          </cell>
          <cell r="AA4588">
            <v>0</v>
          </cell>
          <cell r="AB4588">
            <v>0</v>
          </cell>
          <cell r="AC4588">
            <v>0</v>
          </cell>
          <cell r="AD4588">
            <v>0</v>
          </cell>
          <cell r="AE4588">
            <v>0</v>
          </cell>
          <cell r="AF4588">
            <v>0</v>
          </cell>
          <cell r="AG4588">
            <v>0</v>
          </cell>
          <cell r="AH4588">
            <v>126.581063</v>
          </cell>
          <cell r="AI4588">
            <v>0</v>
          </cell>
          <cell r="AJ4588">
            <v>0</v>
          </cell>
          <cell r="AK4588">
            <v>0</v>
          </cell>
          <cell r="AL4588">
            <v>0</v>
          </cell>
          <cell r="AR4588">
            <v>592.79535999999996</v>
          </cell>
          <cell r="AY4588">
            <v>380.191258</v>
          </cell>
          <cell r="AZ4588">
            <v>0</v>
          </cell>
          <cell r="BA4588">
            <v>380.191258</v>
          </cell>
          <cell r="BB4588">
            <v>212.60410199999995</v>
          </cell>
          <cell r="BE4588">
            <v>0</v>
          </cell>
          <cell r="BF4588">
            <v>0</v>
          </cell>
          <cell r="BG4588">
            <v>0</v>
          </cell>
          <cell r="BH4588">
            <v>0</v>
          </cell>
          <cell r="BI4588">
            <v>0</v>
          </cell>
          <cell r="BJ4588">
            <v>0</v>
          </cell>
          <cell r="BK4588">
            <v>0</v>
          </cell>
          <cell r="BL4588">
            <v>0</v>
          </cell>
          <cell r="BM4588">
            <v>0</v>
          </cell>
          <cell r="BN4588">
            <v>0</v>
          </cell>
          <cell r="BO4588">
            <v>0</v>
          </cell>
          <cell r="BP4588">
            <v>0</v>
          </cell>
          <cell r="BS4588">
            <v>0</v>
          </cell>
          <cell r="BT4588">
            <v>592.79535999999996</v>
          </cell>
          <cell r="BU4588">
            <v>380.191258</v>
          </cell>
          <cell r="BV4588">
            <v>0</v>
          </cell>
          <cell r="BW4588">
            <v>380.191258</v>
          </cell>
          <cell r="BX4588">
            <v>212.60410199999995</v>
          </cell>
          <cell r="BY4588">
            <v>0</v>
          </cell>
          <cell r="BZ4588">
            <v>0</v>
          </cell>
          <cell r="CA4588">
            <v>0</v>
          </cell>
          <cell r="CB4588">
            <v>0</v>
          </cell>
          <cell r="CC4588">
            <v>0</v>
          </cell>
          <cell r="CD4588">
            <v>0</v>
          </cell>
          <cell r="CE4588">
            <v>0</v>
          </cell>
          <cell r="CF4588">
            <v>0</v>
          </cell>
          <cell r="CG4588">
            <v>0</v>
          </cell>
          <cell r="CH4588">
            <v>0</v>
          </cell>
          <cell r="CJ4588">
            <v>0</v>
          </cell>
          <cell r="CK4588">
            <v>0</v>
          </cell>
          <cell r="CL4588">
            <v>0</v>
          </cell>
          <cell r="CM4588">
            <v>0</v>
          </cell>
          <cell r="CN4588">
            <v>0</v>
          </cell>
          <cell r="CO4588">
            <v>0</v>
          </cell>
          <cell r="CP4588">
            <v>0</v>
          </cell>
          <cell r="CQ4588">
            <v>0</v>
          </cell>
          <cell r="CR4588">
            <v>0</v>
          </cell>
          <cell r="CS4588">
            <v>0</v>
          </cell>
          <cell r="CT4588">
            <v>0</v>
          </cell>
          <cell r="CU4588">
            <v>0</v>
          </cell>
          <cell r="CV4588">
            <v>0</v>
          </cell>
          <cell r="CW4588">
            <v>0</v>
          </cell>
          <cell r="CX4588">
            <v>0</v>
          </cell>
          <cell r="CY4588" t="str">
            <v>End VBA</v>
          </cell>
          <cell r="DA4588">
            <v>0</v>
          </cell>
          <cell r="DB4588">
            <v>0</v>
          </cell>
          <cell r="DC4588">
            <v>0</v>
          </cell>
          <cell r="DD4588">
            <v>0</v>
          </cell>
          <cell r="DE4588">
            <v>0</v>
          </cell>
          <cell r="DF4588">
            <v>0</v>
          </cell>
          <cell r="DG4588">
            <v>0</v>
          </cell>
          <cell r="DH4588">
            <v>0</v>
          </cell>
          <cell r="DI4588">
            <v>0</v>
          </cell>
          <cell r="DJ4588">
            <v>0</v>
          </cell>
          <cell r="DK4588">
            <v>0</v>
          </cell>
          <cell r="DL4588">
            <v>0</v>
          </cell>
          <cell r="DO4588">
            <v>212.60410199999995</v>
          </cell>
        </row>
        <row r="4589">
          <cell r="A4589" t="str">
            <v>RE</v>
          </cell>
          <cell r="B4589" t="str">
            <v>CPI - Asia</v>
          </cell>
          <cell r="C4589" t="str">
            <v>CPI - Asia</v>
          </cell>
          <cell r="D4589" t="str">
            <v>CPI Capital Partners Asia Pacific</v>
          </cell>
          <cell r="E4589" t="str">
            <v>Real Estate Equity</v>
          </cell>
          <cell r="F4589" t="str">
            <v>Real Estate Equity</v>
          </cell>
          <cell r="G4589" t="str">
            <v>n/a</v>
          </cell>
          <cell r="H4589" t="str">
            <v>n/a</v>
          </cell>
          <cell r="I4589" t="str">
            <v>Invested Capital</v>
          </cell>
          <cell r="J4589" t="str">
            <v>Yes</v>
          </cell>
          <cell r="K4589">
            <v>5.3E-3</v>
          </cell>
          <cell r="M4589" t="str">
            <v>TBD</v>
          </cell>
          <cell r="N4589" t="str">
            <v>n/a</v>
          </cell>
          <cell r="O4589" t="str">
            <v>Rothstein</v>
          </cell>
          <cell r="P4589" t="str">
            <v>Wofse</v>
          </cell>
          <cell r="S4589">
            <v>41394</v>
          </cell>
          <cell r="T4589">
            <v>2013</v>
          </cell>
          <cell r="U4589">
            <v>1.3333333333333333</v>
          </cell>
          <cell r="V4589">
            <v>1</v>
          </cell>
          <cell r="X4589">
            <v>0</v>
          </cell>
          <cell r="Y4589">
            <v>0</v>
          </cell>
          <cell r="Z4589">
            <v>466.21429699999999</v>
          </cell>
          <cell r="AB4589">
            <v>0</v>
          </cell>
          <cell r="AC4589">
            <v>0</v>
          </cell>
          <cell r="AD4589">
            <v>0</v>
          </cell>
          <cell r="AE4589">
            <v>0</v>
          </cell>
          <cell r="AF4589">
            <v>0</v>
          </cell>
          <cell r="AG4589">
            <v>0</v>
          </cell>
          <cell r="AH4589">
            <v>126.581063</v>
          </cell>
          <cell r="AI4589">
            <v>0</v>
          </cell>
          <cell r="AJ4589">
            <v>0</v>
          </cell>
          <cell r="AK4589">
            <v>0</v>
          </cell>
          <cell r="AL4589">
            <v>0</v>
          </cell>
          <cell r="AR4589">
            <v>592.79535999999996</v>
          </cell>
          <cell r="AY4589">
            <v>380.191258</v>
          </cell>
          <cell r="AZ4589">
            <v>0</v>
          </cell>
          <cell r="BA4589">
            <v>380.191258</v>
          </cell>
          <cell r="BB4589">
            <v>212.60410199999995</v>
          </cell>
          <cell r="BE4589">
            <v>0</v>
          </cell>
          <cell r="BF4589">
            <v>0</v>
          </cell>
          <cell r="BG4589">
            <v>0</v>
          </cell>
          <cell r="BH4589">
            <v>0</v>
          </cell>
          <cell r="BI4589">
            <v>0</v>
          </cell>
          <cell r="BJ4589">
            <v>0</v>
          </cell>
          <cell r="BK4589">
            <v>0</v>
          </cell>
          <cell r="BL4589">
            <v>0</v>
          </cell>
          <cell r="BM4589">
            <v>0</v>
          </cell>
          <cell r="BN4589">
            <v>0</v>
          </cell>
          <cell r="BO4589">
            <v>0</v>
          </cell>
          <cell r="BP4589">
            <v>0</v>
          </cell>
          <cell r="BS4589">
            <v>0</v>
          </cell>
          <cell r="BT4589">
            <v>592.79535999999996</v>
          </cell>
          <cell r="BU4589">
            <v>380.191258</v>
          </cell>
          <cell r="BV4589">
            <v>0</v>
          </cell>
          <cell r="BW4589">
            <v>380.191258</v>
          </cell>
          <cell r="BX4589">
            <v>212.60410199999995</v>
          </cell>
          <cell r="BY4589">
            <v>0</v>
          </cell>
          <cell r="BZ4589">
            <v>0</v>
          </cell>
          <cell r="CA4589">
            <v>0</v>
          </cell>
          <cell r="CB4589">
            <v>0</v>
          </cell>
          <cell r="CC4589">
            <v>0</v>
          </cell>
          <cell r="CD4589">
            <v>0</v>
          </cell>
          <cell r="CE4589">
            <v>0</v>
          </cell>
          <cell r="CF4589">
            <v>0</v>
          </cell>
          <cell r="CG4589">
            <v>0</v>
          </cell>
          <cell r="CH4589">
            <v>0</v>
          </cell>
          <cell r="CJ4589">
            <v>0</v>
          </cell>
          <cell r="CK4589">
            <v>0</v>
          </cell>
          <cell r="CL4589">
            <v>0</v>
          </cell>
          <cell r="CM4589">
            <v>0</v>
          </cell>
          <cell r="CN4589">
            <v>0</v>
          </cell>
          <cell r="CO4589">
            <v>0</v>
          </cell>
          <cell r="CP4589">
            <v>0</v>
          </cell>
          <cell r="CQ4589">
            <v>0</v>
          </cell>
          <cell r="CR4589">
            <v>0</v>
          </cell>
          <cell r="CS4589">
            <v>0</v>
          </cell>
          <cell r="CT4589">
            <v>0</v>
          </cell>
          <cell r="CU4589">
            <v>0</v>
          </cell>
          <cell r="CV4589">
            <v>0</v>
          </cell>
          <cell r="CW4589">
            <v>0</v>
          </cell>
          <cell r="CX4589">
            <v>0</v>
          </cell>
          <cell r="CY4589" t="str">
            <v>End VBA</v>
          </cell>
          <cell r="DA4589">
            <v>0</v>
          </cell>
          <cell r="DB4589">
            <v>0</v>
          </cell>
          <cell r="DC4589">
            <v>0</v>
          </cell>
          <cell r="DD4589">
            <v>0</v>
          </cell>
          <cell r="DE4589">
            <v>0</v>
          </cell>
          <cell r="DF4589">
            <v>0</v>
          </cell>
          <cell r="DG4589">
            <v>0</v>
          </cell>
          <cell r="DH4589">
            <v>0</v>
          </cell>
          <cell r="DI4589">
            <v>0</v>
          </cell>
          <cell r="DJ4589">
            <v>0</v>
          </cell>
          <cell r="DK4589">
            <v>0</v>
          </cell>
          <cell r="DL4589">
            <v>0</v>
          </cell>
          <cell r="DO4589">
            <v>212.60410199999995</v>
          </cell>
        </row>
        <row r="4590">
          <cell r="A4590" t="str">
            <v>RE</v>
          </cell>
          <cell r="B4590" t="str">
            <v>CPI - Asia</v>
          </cell>
          <cell r="C4590" t="str">
            <v>CPI - Asia</v>
          </cell>
          <cell r="D4590" t="str">
            <v>CPI Capital Partners Asia Pacific</v>
          </cell>
          <cell r="E4590" t="str">
            <v>Real Estate Equity</v>
          </cell>
          <cell r="F4590" t="str">
            <v>Real Estate Equity</v>
          </cell>
          <cell r="G4590" t="str">
            <v>n/a</v>
          </cell>
          <cell r="H4590" t="str">
            <v>n/a</v>
          </cell>
          <cell r="I4590" t="str">
            <v>Invested Capital</v>
          </cell>
          <cell r="J4590" t="str">
            <v>Yes</v>
          </cell>
          <cell r="K4590">
            <v>3.8710371699999998E-4</v>
          </cell>
          <cell r="M4590" t="str">
            <v>TBD</v>
          </cell>
          <cell r="N4590" t="str">
            <v>n/a</v>
          </cell>
          <cell r="O4590" t="str">
            <v>Rothstein</v>
          </cell>
          <cell r="P4590" t="str">
            <v>Wofse</v>
          </cell>
          <cell r="S4590">
            <v>41364</v>
          </cell>
          <cell r="T4590">
            <v>2013</v>
          </cell>
          <cell r="U4590">
            <v>1</v>
          </cell>
          <cell r="V4590">
            <v>1</v>
          </cell>
          <cell r="X4590">
            <v>0</v>
          </cell>
          <cell r="Y4590">
            <v>0</v>
          </cell>
          <cell r="Z4590">
            <v>466.21429699999999</v>
          </cell>
          <cell r="AB4590">
            <v>0</v>
          </cell>
          <cell r="AC4590">
            <v>0</v>
          </cell>
          <cell r="AD4590">
            <v>0</v>
          </cell>
          <cell r="AE4590">
            <v>0</v>
          </cell>
          <cell r="AF4590">
            <v>0</v>
          </cell>
          <cell r="AG4590">
            <v>0</v>
          </cell>
          <cell r="AH4590">
            <v>126.581063</v>
          </cell>
          <cell r="AI4590">
            <v>0</v>
          </cell>
          <cell r="AJ4590">
            <v>0</v>
          </cell>
          <cell r="AK4590">
            <v>0</v>
          </cell>
          <cell r="AL4590">
            <v>0</v>
          </cell>
          <cell r="AR4590">
            <v>592.79535999999996</v>
          </cell>
          <cell r="AY4590">
            <v>378.007319</v>
          </cell>
          <cell r="AZ4590">
            <v>0</v>
          </cell>
          <cell r="BA4590">
            <v>378.007319</v>
          </cell>
          <cell r="BB4590">
            <v>214.78804099999996</v>
          </cell>
          <cell r="BE4590">
            <v>615.08051899999998</v>
          </cell>
          <cell r="BF4590">
            <v>5.9148409999999778</v>
          </cell>
          <cell r="BG4590">
            <v>0</v>
          </cell>
          <cell r="BH4590">
            <v>0</v>
          </cell>
          <cell r="BI4590">
            <v>-28.2</v>
          </cell>
          <cell r="BJ4590">
            <v>0</v>
          </cell>
          <cell r="BK4590">
            <v>0</v>
          </cell>
          <cell r="BL4590">
            <v>0</v>
          </cell>
          <cell r="BM4590">
            <v>0</v>
          </cell>
          <cell r="BN4590">
            <v>0</v>
          </cell>
          <cell r="BO4590">
            <v>592.79535999999996</v>
          </cell>
          <cell r="BP4590">
            <v>0</v>
          </cell>
          <cell r="BS4590">
            <v>615.08051899999998</v>
          </cell>
          <cell r="BT4590">
            <v>592.79535999999996</v>
          </cell>
          <cell r="BU4590">
            <v>378.007319</v>
          </cell>
          <cell r="BV4590">
            <v>0</v>
          </cell>
          <cell r="BW4590">
            <v>378.007319</v>
          </cell>
          <cell r="BX4590">
            <v>214.78804099999996</v>
          </cell>
          <cell r="BY4590">
            <v>5.9148409999999778</v>
          </cell>
          <cell r="BZ4590">
            <v>0</v>
          </cell>
          <cell r="CA4590">
            <v>0</v>
          </cell>
          <cell r="CB4590">
            <v>-28.2</v>
          </cell>
          <cell r="CC4590">
            <v>0</v>
          </cell>
          <cell r="CD4590">
            <v>0</v>
          </cell>
          <cell r="CE4590">
            <v>0</v>
          </cell>
          <cell r="CF4590">
            <v>0</v>
          </cell>
          <cell r="CG4590">
            <v>0</v>
          </cell>
          <cell r="CH4590">
            <v>0</v>
          </cell>
          <cell r="CJ4590">
            <v>375.92253399999998</v>
          </cell>
          <cell r="CK4590">
            <v>16.25764800000001</v>
          </cell>
          <cell r="CL4590">
            <v>0</v>
          </cell>
          <cell r="CM4590">
            <v>0</v>
          </cell>
          <cell r="CN4590">
            <v>-14.172863</v>
          </cell>
          <cell r="CO4590">
            <v>0</v>
          </cell>
          <cell r="CP4590">
            <v>0</v>
          </cell>
          <cell r="CQ4590">
            <v>0</v>
          </cell>
          <cell r="CR4590">
            <v>0</v>
          </cell>
          <cell r="CS4590">
            <v>0</v>
          </cell>
          <cell r="CT4590">
            <v>378.007319</v>
          </cell>
          <cell r="CU4590">
            <v>0</v>
          </cell>
          <cell r="CV4590">
            <v>0</v>
          </cell>
          <cell r="CW4590">
            <v>0</v>
          </cell>
          <cell r="CX4590">
            <v>0</v>
          </cell>
          <cell r="CY4590" t="str">
            <v>End VBA</v>
          </cell>
          <cell r="DA4590">
            <v>16.25764800000001</v>
          </cell>
          <cell r="DB4590">
            <v>0</v>
          </cell>
          <cell r="DC4590">
            <v>0</v>
          </cell>
          <cell r="DD4590">
            <v>-14.172863</v>
          </cell>
          <cell r="DE4590">
            <v>0</v>
          </cell>
          <cell r="DF4590">
            <v>0</v>
          </cell>
          <cell r="DG4590">
            <v>0</v>
          </cell>
          <cell r="DH4590">
            <v>0</v>
          </cell>
          <cell r="DI4590">
            <v>0</v>
          </cell>
          <cell r="DJ4590">
            <v>0</v>
          </cell>
          <cell r="DK4590">
            <v>375.92253399999998</v>
          </cell>
          <cell r="DL4590">
            <v>0</v>
          </cell>
          <cell r="DO4590">
            <v>214.78804099999996</v>
          </cell>
        </row>
        <row r="4591">
          <cell r="A4591" t="str">
            <v>RE</v>
          </cell>
          <cell r="B4591" t="str">
            <v>CPI - Asia</v>
          </cell>
          <cell r="C4591" t="str">
            <v>CPI - Asia</v>
          </cell>
          <cell r="D4591" t="str">
            <v>CPI Capital Partners Asia Pacific</v>
          </cell>
          <cell r="E4591" t="str">
            <v>Real Estate Equity</v>
          </cell>
          <cell r="F4591" t="str">
            <v>Real Estate Equity</v>
          </cell>
          <cell r="G4591" t="str">
            <v>n/a</v>
          </cell>
          <cell r="H4591" t="str">
            <v>n/a</v>
          </cell>
          <cell r="I4591" t="str">
            <v>Invested Capital</v>
          </cell>
          <cell r="J4591" t="str">
            <v>Yes</v>
          </cell>
          <cell r="K4591">
            <v>5.3E-3</v>
          </cell>
          <cell r="M4591" t="str">
            <v>TBD</v>
          </cell>
          <cell r="N4591" t="str">
            <v>n/a</v>
          </cell>
          <cell r="O4591" t="str">
            <v>Rothstein</v>
          </cell>
          <cell r="P4591" t="str">
            <v>Wofse</v>
          </cell>
          <cell r="S4591">
            <v>41333</v>
          </cell>
          <cell r="T4591">
            <v>2013</v>
          </cell>
          <cell r="U4591">
            <v>0.66666666666666663</v>
          </cell>
          <cell r="V4591">
            <v>1</v>
          </cell>
          <cell r="X4591">
            <v>0</v>
          </cell>
          <cell r="Y4591">
            <v>0</v>
          </cell>
          <cell r="Z4591">
            <v>460.29945600000002</v>
          </cell>
          <cell r="AB4591">
            <v>0</v>
          </cell>
          <cell r="AC4591">
            <v>0</v>
          </cell>
          <cell r="AD4591">
            <v>0</v>
          </cell>
          <cell r="AE4591">
            <v>0</v>
          </cell>
          <cell r="AF4591">
            <v>0</v>
          </cell>
          <cell r="AG4591">
            <v>0</v>
          </cell>
          <cell r="AH4591">
            <v>126.581063</v>
          </cell>
          <cell r="AI4591">
            <v>0</v>
          </cell>
          <cell r="AJ4591">
            <v>0</v>
          </cell>
          <cell r="AK4591">
            <v>0</v>
          </cell>
          <cell r="AL4591">
            <v>0</v>
          </cell>
          <cell r="AR4591">
            <v>586.88051900000005</v>
          </cell>
          <cell r="AY4591">
            <v>378.007319</v>
          </cell>
          <cell r="AZ4591">
            <v>0</v>
          </cell>
          <cell r="BA4591">
            <v>378.007319</v>
          </cell>
          <cell r="BB4591">
            <v>208.87320000000005</v>
          </cell>
          <cell r="BE4591">
            <v>0</v>
          </cell>
          <cell r="BF4591">
            <v>0</v>
          </cell>
          <cell r="BG4591">
            <v>0</v>
          </cell>
          <cell r="BH4591">
            <v>0</v>
          </cell>
          <cell r="BI4591">
            <v>0</v>
          </cell>
          <cell r="BJ4591">
            <v>0</v>
          </cell>
          <cell r="BK4591">
            <v>0</v>
          </cell>
          <cell r="BL4591">
            <v>0</v>
          </cell>
          <cell r="BM4591">
            <v>0</v>
          </cell>
          <cell r="BN4591">
            <v>0</v>
          </cell>
          <cell r="BO4591">
            <v>0</v>
          </cell>
          <cell r="BP4591">
            <v>0</v>
          </cell>
          <cell r="BS4591">
            <v>0</v>
          </cell>
          <cell r="BT4591">
            <v>586.88051900000005</v>
          </cell>
          <cell r="BU4591">
            <v>378.007319</v>
          </cell>
          <cell r="BV4591">
            <v>0</v>
          </cell>
          <cell r="BW4591">
            <v>378.007319</v>
          </cell>
          <cell r="BX4591">
            <v>208.87320000000005</v>
          </cell>
          <cell r="BY4591">
            <v>0</v>
          </cell>
          <cell r="BZ4591">
            <v>0</v>
          </cell>
          <cell r="CA4591">
            <v>0</v>
          </cell>
          <cell r="CB4591">
            <v>0</v>
          </cell>
          <cell r="CC4591">
            <v>0</v>
          </cell>
          <cell r="CD4591">
            <v>0</v>
          </cell>
          <cell r="CE4591">
            <v>0</v>
          </cell>
          <cell r="CF4591">
            <v>0</v>
          </cell>
          <cell r="CG4591">
            <v>0</v>
          </cell>
          <cell r="CH4591">
            <v>0</v>
          </cell>
          <cell r="CJ4591">
            <v>0</v>
          </cell>
          <cell r="CK4591">
            <v>0</v>
          </cell>
          <cell r="CL4591">
            <v>0</v>
          </cell>
          <cell r="CM4591">
            <v>0</v>
          </cell>
          <cell r="CN4591">
            <v>0</v>
          </cell>
          <cell r="CO4591">
            <v>0</v>
          </cell>
          <cell r="CP4591">
            <v>0</v>
          </cell>
          <cell r="CQ4591">
            <v>0</v>
          </cell>
          <cell r="CR4591">
            <v>0</v>
          </cell>
          <cell r="CS4591">
            <v>0</v>
          </cell>
          <cell r="CT4591">
            <v>0</v>
          </cell>
          <cell r="CU4591">
            <v>0</v>
          </cell>
          <cell r="CV4591">
            <v>0</v>
          </cell>
          <cell r="CW4591">
            <v>0</v>
          </cell>
          <cell r="CX4591">
            <v>0</v>
          </cell>
          <cell r="CY4591" t="str">
            <v>End VBA</v>
          </cell>
          <cell r="DA4591">
            <v>0</v>
          </cell>
          <cell r="DB4591">
            <v>0</v>
          </cell>
          <cell r="DC4591">
            <v>0</v>
          </cell>
          <cell r="DD4591">
            <v>0</v>
          </cell>
          <cell r="DE4591">
            <v>0</v>
          </cell>
          <cell r="DF4591">
            <v>0</v>
          </cell>
          <cell r="DG4591">
            <v>0</v>
          </cell>
          <cell r="DH4591">
            <v>0</v>
          </cell>
          <cell r="DI4591">
            <v>0</v>
          </cell>
          <cell r="DJ4591">
            <v>0</v>
          </cell>
          <cell r="DK4591">
            <v>0</v>
          </cell>
          <cell r="DL4591">
            <v>0</v>
          </cell>
          <cell r="DO4591">
            <v>208.87320000000005</v>
          </cell>
        </row>
        <row r="4592">
          <cell r="A4592" t="str">
            <v>RE</v>
          </cell>
          <cell r="B4592" t="str">
            <v>CPI - Asia</v>
          </cell>
          <cell r="C4592" t="str">
            <v>CPI - Asia</v>
          </cell>
          <cell r="D4592" t="str">
            <v>CPI Capital Partners Asia Pacific</v>
          </cell>
          <cell r="E4592" t="str">
            <v>Real Estate Equity</v>
          </cell>
          <cell r="F4592" t="str">
            <v>Real Estate Equity</v>
          </cell>
          <cell r="G4592" t="str">
            <v>n/a</v>
          </cell>
          <cell r="H4592" t="str">
            <v>n/a</v>
          </cell>
          <cell r="I4592" t="str">
            <v>Invested Capital</v>
          </cell>
          <cell r="J4592" t="str">
            <v>Yes</v>
          </cell>
          <cell r="K4592">
            <v>5.3E-3</v>
          </cell>
          <cell r="M4592" t="str">
            <v>TBD</v>
          </cell>
          <cell r="N4592" t="str">
            <v>n/a</v>
          </cell>
          <cell r="O4592" t="str">
            <v>Rothstein</v>
          </cell>
          <cell r="P4592" t="str">
            <v>Wofse</v>
          </cell>
          <cell r="S4592">
            <v>41305</v>
          </cell>
          <cell r="T4592">
            <v>2013</v>
          </cell>
          <cell r="U4592">
            <v>0.33333333333333331</v>
          </cell>
          <cell r="V4592">
            <v>1</v>
          </cell>
          <cell r="X4592">
            <v>0</v>
          </cell>
          <cell r="Y4592">
            <v>0</v>
          </cell>
          <cell r="Z4592">
            <v>488.49945600000001</v>
          </cell>
          <cell r="AB4592">
            <v>0</v>
          </cell>
          <cell r="AC4592">
            <v>0</v>
          </cell>
          <cell r="AD4592">
            <v>0</v>
          </cell>
          <cell r="AE4592">
            <v>0</v>
          </cell>
          <cell r="AF4592">
            <v>0</v>
          </cell>
          <cell r="AG4592">
            <v>0</v>
          </cell>
          <cell r="AH4592">
            <v>126.581063</v>
          </cell>
          <cell r="AI4592">
            <v>0</v>
          </cell>
          <cell r="AJ4592">
            <v>0</v>
          </cell>
          <cell r="AK4592">
            <v>0</v>
          </cell>
          <cell r="AL4592">
            <v>0</v>
          </cell>
          <cell r="AR4592">
            <v>615.08051899999998</v>
          </cell>
          <cell r="AY4592">
            <v>378.007319</v>
          </cell>
          <cell r="AZ4592">
            <v>0</v>
          </cell>
          <cell r="BA4592">
            <v>378.007319</v>
          </cell>
          <cell r="BB4592">
            <v>237.07319999999999</v>
          </cell>
          <cell r="BE4592">
            <v>0</v>
          </cell>
          <cell r="BF4592">
            <v>0</v>
          </cell>
          <cell r="BG4592">
            <v>0</v>
          </cell>
          <cell r="BH4592">
            <v>0</v>
          </cell>
          <cell r="BI4592">
            <v>0</v>
          </cell>
          <cell r="BJ4592">
            <v>0</v>
          </cell>
          <cell r="BK4592">
            <v>0</v>
          </cell>
          <cell r="BL4592">
            <v>0</v>
          </cell>
          <cell r="BM4592">
            <v>0</v>
          </cell>
          <cell r="BN4592">
            <v>0</v>
          </cell>
          <cell r="BO4592">
            <v>0</v>
          </cell>
          <cell r="BP4592">
            <v>0</v>
          </cell>
          <cell r="BS4592">
            <v>0</v>
          </cell>
          <cell r="BT4592">
            <v>615.08051899999998</v>
          </cell>
          <cell r="BU4592">
            <v>378.007319</v>
          </cell>
          <cell r="BV4592">
            <v>0</v>
          </cell>
          <cell r="BW4592">
            <v>378.007319</v>
          </cell>
          <cell r="BX4592">
            <v>237.07319999999999</v>
          </cell>
          <cell r="BY4592">
            <v>0</v>
          </cell>
          <cell r="BZ4592">
            <v>0</v>
          </cell>
          <cell r="CA4592">
            <v>0</v>
          </cell>
          <cell r="CB4592">
            <v>0</v>
          </cell>
          <cell r="CC4592">
            <v>0</v>
          </cell>
          <cell r="CD4592">
            <v>0</v>
          </cell>
          <cell r="CE4592">
            <v>0</v>
          </cell>
          <cell r="CF4592">
            <v>0</v>
          </cell>
          <cell r="CG4592">
            <v>0</v>
          </cell>
          <cell r="CH4592">
            <v>0</v>
          </cell>
          <cell r="CJ4592">
            <v>0</v>
          </cell>
          <cell r="CK4592">
            <v>0</v>
          </cell>
          <cell r="CL4592">
            <v>0</v>
          </cell>
          <cell r="CM4592">
            <v>0</v>
          </cell>
          <cell r="CN4592">
            <v>0</v>
          </cell>
          <cell r="CO4592">
            <v>0</v>
          </cell>
          <cell r="CP4592">
            <v>0</v>
          </cell>
          <cell r="CQ4592">
            <v>0</v>
          </cell>
          <cell r="CR4592">
            <v>0</v>
          </cell>
          <cell r="CS4592">
            <v>0</v>
          </cell>
          <cell r="CT4592">
            <v>0</v>
          </cell>
          <cell r="CU4592">
            <v>0</v>
          </cell>
          <cell r="CV4592">
            <v>0</v>
          </cell>
          <cell r="CW4592">
            <v>0</v>
          </cell>
          <cell r="CX4592">
            <v>0</v>
          </cell>
          <cell r="CY4592" t="str">
            <v>End VBA</v>
          </cell>
          <cell r="DA4592">
            <v>0</v>
          </cell>
          <cell r="DB4592">
            <v>0</v>
          </cell>
          <cell r="DC4592">
            <v>0</v>
          </cell>
          <cell r="DD4592">
            <v>0</v>
          </cell>
          <cell r="DE4592">
            <v>0</v>
          </cell>
          <cell r="DF4592">
            <v>0</v>
          </cell>
          <cell r="DG4592">
            <v>0</v>
          </cell>
          <cell r="DH4592">
            <v>0</v>
          </cell>
          <cell r="DI4592">
            <v>0</v>
          </cell>
          <cell r="DJ4592">
            <v>0</v>
          </cell>
          <cell r="DK4592">
            <v>0</v>
          </cell>
          <cell r="DL4592">
            <v>0</v>
          </cell>
          <cell r="DO4592">
            <v>237.07319999999999</v>
          </cell>
        </row>
        <row r="4593">
          <cell r="A4593" t="str">
            <v>RE</v>
          </cell>
          <cell r="B4593" t="str">
            <v>CPI - Asia</v>
          </cell>
          <cell r="C4593" t="str">
            <v>CPI - Asia</v>
          </cell>
          <cell r="D4593" t="str">
            <v>CPI Capital Partners Asia Pacific</v>
          </cell>
          <cell r="E4593" t="str">
            <v>Real Estate Equity</v>
          </cell>
          <cell r="F4593" t="str">
            <v>Real Estate Equity</v>
          </cell>
          <cell r="G4593" t="str">
            <v>n/a</v>
          </cell>
          <cell r="H4593" t="str">
            <v>n/a</v>
          </cell>
          <cell r="I4593" t="str">
            <v>Invested Capital</v>
          </cell>
          <cell r="J4593" t="str">
            <v>Yes</v>
          </cell>
          <cell r="K4593">
            <v>5.3E-3</v>
          </cell>
          <cell r="M4593" t="str">
            <v>TBD</v>
          </cell>
          <cell r="N4593" t="str">
            <v>n/a</v>
          </cell>
          <cell r="O4593" t="str">
            <v>Rothstein</v>
          </cell>
          <cell r="P4593" t="str">
            <v>Wofse</v>
          </cell>
          <cell r="S4593">
            <v>41274</v>
          </cell>
          <cell r="T4593">
            <v>2012</v>
          </cell>
          <cell r="U4593">
            <v>4</v>
          </cell>
          <cell r="V4593">
            <v>1</v>
          </cell>
          <cell r="X4593">
            <v>0</v>
          </cell>
          <cell r="Y4593">
            <v>0</v>
          </cell>
          <cell r="Z4593">
            <v>488.49945600000001</v>
          </cell>
          <cell r="AB4593">
            <v>0</v>
          </cell>
          <cell r="AC4593">
            <v>0</v>
          </cell>
          <cell r="AD4593">
            <v>0</v>
          </cell>
          <cell r="AE4593">
            <v>0</v>
          </cell>
          <cell r="AF4593">
            <v>0</v>
          </cell>
          <cell r="AG4593">
            <v>0</v>
          </cell>
          <cell r="AH4593">
            <v>126.581063</v>
          </cell>
          <cell r="AI4593">
            <v>0</v>
          </cell>
          <cell r="AJ4593">
            <v>0</v>
          </cell>
          <cell r="AK4593">
            <v>0</v>
          </cell>
          <cell r="AL4593">
            <v>0</v>
          </cell>
          <cell r="AR4593">
            <v>615.08051899999998</v>
          </cell>
          <cell r="AY4593">
            <v>375.92253399999998</v>
          </cell>
          <cell r="AZ4593">
            <v>0</v>
          </cell>
          <cell r="BA4593">
            <v>375.92253399999998</v>
          </cell>
          <cell r="BB4593">
            <v>239.157985</v>
          </cell>
          <cell r="BE4593">
            <v>558.34485800000004</v>
          </cell>
          <cell r="BF4593">
            <v>56.735660999999936</v>
          </cell>
          <cell r="BG4593">
            <v>0</v>
          </cell>
          <cell r="BH4593">
            <v>0</v>
          </cell>
          <cell r="BI4593">
            <v>0</v>
          </cell>
          <cell r="BJ4593">
            <v>0</v>
          </cell>
          <cell r="BK4593">
            <v>0</v>
          </cell>
          <cell r="BL4593">
            <v>0</v>
          </cell>
          <cell r="BM4593">
            <v>0</v>
          </cell>
          <cell r="BN4593">
            <v>0</v>
          </cell>
          <cell r="BO4593">
            <v>615.08051899999998</v>
          </cell>
          <cell r="BP4593">
            <v>0</v>
          </cell>
          <cell r="BS4593">
            <v>558.34485800000004</v>
          </cell>
          <cell r="BT4593">
            <v>615.08051899999998</v>
          </cell>
          <cell r="BU4593">
            <v>375.92253399999998</v>
          </cell>
          <cell r="BV4593">
            <v>0</v>
          </cell>
          <cell r="BW4593">
            <v>375.92253399999998</v>
          </cell>
          <cell r="BX4593">
            <v>239.157985</v>
          </cell>
          <cell r="BY4593">
            <v>56.735660999999936</v>
          </cell>
          <cell r="BZ4593">
            <v>0</v>
          </cell>
          <cell r="CA4593">
            <v>0</v>
          </cell>
          <cell r="CB4593">
            <v>0</v>
          </cell>
          <cell r="CC4593">
            <v>0</v>
          </cell>
          <cell r="CD4593">
            <v>0</v>
          </cell>
          <cell r="CE4593">
            <v>0</v>
          </cell>
          <cell r="CF4593">
            <v>0</v>
          </cell>
          <cell r="CG4593">
            <v>0</v>
          </cell>
          <cell r="CH4593">
            <v>0</v>
          </cell>
          <cell r="CJ4593">
            <v>341.46471000000003</v>
          </cell>
          <cell r="CK4593">
            <v>25.052416999999959</v>
          </cell>
          <cell r="CL4593">
            <v>0</v>
          </cell>
          <cell r="CM4593">
            <v>0</v>
          </cell>
          <cell r="CN4593">
            <v>0</v>
          </cell>
          <cell r="CO4593">
            <v>0</v>
          </cell>
          <cell r="CP4593">
            <v>0</v>
          </cell>
          <cell r="CQ4593">
            <v>0</v>
          </cell>
          <cell r="CR4593">
            <v>9.4054070000000003</v>
          </cell>
          <cell r="CS4593">
            <v>0</v>
          </cell>
          <cell r="CT4593">
            <v>375.92253399999998</v>
          </cell>
          <cell r="CU4593">
            <v>0</v>
          </cell>
          <cell r="CV4593">
            <v>0</v>
          </cell>
          <cell r="CW4593">
            <v>0</v>
          </cell>
          <cell r="CX4593">
            <v>0</v>
          </cell>
          <cell r="CY4593" t="str">
            <v>End VBA</v>
          </cell>
          <cell r="DA4593">
            <v>25.052416999999959</v>
          </cell>
          <cell r="DB4593">
            <v>0</v>
          </cell>
          <cell r="DC4593">
            <v>0</v>
          </cell>
          <cell r="DD4593">
            <v>0</v>
          </cell>
          <cell r="DE4593">
            <v>0</v>
          </cell>
          <cell r="DF4593">
            <v>0</v>
          </cell>
          <cell r="DG4593">
            <v>0</v>
          </cell>
          <cell r="DH4593">
            <v>9.4054070000000003</v>
          </cell>
          <cell r="DI4593">
            <v>0</v>
          </cell>
          <cell r="DJ4593">
            <v>0</v>
          </cell>
          <cell r="DK4593">
            <v>341.46471000000003</v>
          </cell>
          <cell r="DL4593">
            <v>0</v>
          </cell>
          <cell r="DO4593">
            <v>239.157985</v>
          </cell>
        </row>
        <row r="4594">
          <cell r="A4594" t="str">
            <v>RE</v>
          </cell>
          <cell r="B4594" t="str">
            <v>CPI - Asia</v>
          </cell>
          <cell r="C4594" t="str">
            <v>CPI - Asia</v>
          </cell>
          <cell r="D4594" t="str">
            <v>CPI Capital Partners Asia Pacific</v>
          </cell>
          <cell r="E4594" t="str">
            <v>Real Estate Equity</v>
          </cell>
          <cell r="F4594" t="str">
            <v>Real Estate Equity</v>
          </cell>
          <cell r="G4594" t="str">
            <v>n/a</v>
          </cell>
          <cell r="H4594" t="str">
            <v>n/a</v>
          </cell>
          <cell r="I4594" t="str">
            <v>Invested Capital</v>
          </cell>
          <cell r="J4594" t="str">
            <v>Yes</v>
          </cell>
          <cell r="K4594">
            <v>5.3E-3</v>
          </cell>
          <cell r="M4594" t="str">
            <v>TBD</v>
          </cell>
          <cell r="N4594" t="str">
            <v>n/a</v>
          </cell>
          <cell r="O4594" t="str">
            <v>Rothstein</v>
          </cell>
          <cell r="P4594" t="str">
            <v>Wofse</v>
          </cell>
          <cell r="S4594">
            <v>41243</v>
          </cell>
          <cell r="T4594">
            <v>2012</v>
          </cell>
          <cell r="U4594">
            <v>3.3333333333333335</v>
          </cell>
          <cell r="V4594">
            <v>1</v>
          </cell>
          <cell r="X4594">
            <v>0</v>
          </cell>
          <cell r="Y4594">
            <v>0</v>
          </cell>
          <cell r="Z4594">
            <v>431.76379500000002</v>
          </cell>
          <cell r="AB4594">
            <v>0</v>
          </cell>
          <cell r="AC4594">
            <v>0</v>
          </cell>
          <cell r="AD4594">
            <v>0</v>
          </cell>
          <cell r="AE4594">
            <v>0</v>
          </cell>
          <cell r="AF4594">
            <v>0</v>
          </cell>
          <cell r="AG4594">
            <v>0</v>
          </cell>
          <cell r="AH4594">
            <v>126.581063</v>
          </cell>
          <cell r="AI4594">
            <v>0</v>
          </cell>
          <cell r="AJ4594">
            <v>0</v>
          </cell>
          <cell r="AK4594">
            <v>0</v>
          </cell>
          <cell r="AL4594">
            <v>0</v>
          </cell>
          <cell r="AR4594">
            <v>558.34485800000004</v>
          </cell>
          <cell r="AY4594">
            <v>375.92253399999998</v>
          </cell>
          <cell r="AZ4594">
            <v>0</v>
          </cell>
          <cell r="BA4594">
            <v>375.92253399999998</v>
          </cell>
          <cell r="BB4594">
            <v>182.42232400000006</v>
          </cell>
          <cell r="BE4594">
            <v>0</v>
          </cell>
          <cell r="BF4594">
            <v>0</v>
          </cell>
          <cell r="BG4594">
            <v>0</v>
          </cell>
          <cell r="BH4594">
            <v>0</v>
          </cell>
          <cell r="BI4594">
            <v>0</v>
          </cell>
          <cell r="BJ4594">
            <v>0</v>
          </cell>
          <cell r="BK4594">
            <v>0</v>
          </cell>
          <cell r="BL4594">
            <v>0</v>
          </cell>
          <cell r="BM4594">
            <v>0</v>
          </cell>
          <cell r="BN4594">
            <v>0</v>
          </cell>
          <cell r="BO4594">
            <v>0</v>
          </cell>
          <cell r="BP4594">
            <v>0</v>
          </cell>
          <cell r="BS4594">
            <v>0</v>
          </cell>
          <cell r="BT4594">
            <v>558.34485800000004</v>
          </cell>
          <cell r="BU4594">
            <v>375.92253399999998</v>
          </cell>
          <cell r="BV4594">
            <v>0</v>
          </cell>
          <cell r="BW4594">
            <v>375.92253399999998</v>
          </cell>
          <cell r="BX4594">
            <v>182.42232400000006</v>
          </cell>
          <cell r="BY4594">
            <v>0</v>
          </cell>
          <cell r="BZ4594">
            <v>0</v>
          </cell>
          <cell r="CA4594">
            <v>0</v>
          </cell>
          <cell r="CB4594">
            <v>0</v>
          </cell>
          <cell r="CC4594">
            <v>0</v>
          </cell>
          <cell r="CD4594">
            <v>0</v>
          </cell>
          <cell r="CE4594">
            <v>0</v>
          </cell>
          <cell r="CF4594">
            <v>0</v>
          </cell>
          <cell r="CG4594">
            <v>0</v>
          </cell>
          <cell r="CH4594">
            <v>0</v>
          </cell>
          <cell r="CJ4594">
            <v>0</v>
          </cell>
          <cell r="CK4594">
            <v>0</v>
          </cell>
          <cell r="CL4594">
            <v>0</v>
          </cell>
          <cell r="CM4594">
            <v>0</v>
          </cell>
          <cell r="CN4594">
            <v>0</v>
          </cell>
          <cell r="CO4594">
            <v>0</v>
          </cell>
          <cell r="CP4594">
            <v>0</v>
          </cell>
          <cell r="CQ4594">
            <v>0</v>
          </cell>
          <cell r="CR4594">
            <v>0</v>
          </cell>
          <cell r="CS4594">
            <v>0</v>
          </cell>
          <cell r="CT4594">
            <v>0</v>
          </cell>
          <cell r="CU4594">
            <v>0</v>
          </cell>
          <cell r="CV4594">
            <v>0</v>
          </cell>
          <cell r="CW4594">
            <v>0</v>
          </cell>
          <cell r="CX4594">
            <v>0</v>
          </cell>
          <cell r="CY4594" t="str">
            <v>End VBA</v>
          </cell>
          <cell r="DA4594">
            <v>0</v>
          </cell>
          <cell r="DB4594">
            <v>0</v>
          </cell>
          <cell r="DC4594">
            <v>0</v>
          </cell>
          <cell r="DD4594">
            <v>0</v>
          </cell>
          <cell r="DE4594">
            <v>0</v>
          </cell>
          <cell r="DF4594">
            <v>0</v>
          </cell>
          <cell r="DG4594">
            <v>0</v>
          </cell>
          <cell r="DH4594">
            <v>0</v>
          </cell>
          <cell r="DI4594">
            <v>0</v>
          </cell>
          <cell r="DJ4594">
            <v>0</v>
          </cell>
          <cell r="DK4594">
            <v>0</v>
          </cell>
          <cell r="DL4594">
            <v>0</v>
          </cell>
          <cell r="DO4594">
            <v>182.42232400000006</v>
          </cell>
        </row>
        <row r="4595">
          <cell r="A4595" t="str">
            <v>RE</v>
          </cell>
          <cell r="B4595" t="str">
            <v>CPI - Asia</v>
          </cell>
          <cell r="C4595" t="str">
            <v>CPI - Asia</v>
          </cell>
          <cell r="D4595" t="str">
            <v>CPI Capital Partners Asia Pacific</v>
          </cell>
          <cell r="E4595" t="str">
            <v>Real Estate Equity</v>
          </cell>
          <cell r="F4595" t="str">
            <v>Real Estate Equity</v>
          </cell>
          <cell r="G4595" t="str">
            <v>n/a</v>
          </cell>
          <cell r="H4595" t="str">
            <v>n/a</v>
          </cell>
          <cell r="I4595" t="str">
            <v>Invested Capital</v>
          </cell>
          <cell r="J4595" t="str">
            <v>Yes</v>
          </cell>
          <cell r="K4595">
            <v>5.3E-3</v>
          </cell>
          <cell r="M4595" t="str">
            <v>TBD</v>
          </cell>
          <cell r="N4595" t="str">
            <v>n/a</v>
          </cell>
          <cell r="O4595" t="str">
            <v>Rothstein</v>
          </cell>
          <cell r="P4595" t="str">
            <v>Wofse</v>
          </cell>
          <cell r="S4595">
            <v>41213</v>
          </cell>
          <cell r="T4595">
            <v>2012</v>
          </cell>
          <cell r="U4595">
            <v>3.3333333333333335</v>
          </cell>
          <cell r="V4595">
            <v>1</v>
          </cell>
          <cell r="X4595">
            <v>0</v>
          </cell>
          <cell r="Y4595">
            <v>0</v>
          </cell>
          <cell r="Z4595">
            <v>431.76379500000002</v>
          </cell>
          <cell r="AB4595">
            <v>0</v>
          </cell>
          <cell r="AC4595">
            <v>0</v>
          </cell>
          <cell r="AD4595">
            <v>0</v>
          </cell>
          <cell r="AE4595">
            <v>0</v>
          </cell>
          <cell r="AF4595">
            <v>0</v>
          </cell>
          <cell r="AG4595">
            <v>0</v>
          </cell>
          <cell r="AH4595">
            <v>126.581063</v>
          </cell>
          <cell r="AI4595">
            <v>0</v>
          </cell>
          <cell r="AJ4595">
            <v>0</v>
          </cell>
          <cell r="AK4595">
            <v>0</v>
          </cell>
          <cell r="AL4595">
            <v>0</v>
          </cell>
          <cell r="AR4595">
            <v>558.34485800000004</v>
          </cell>
          <cell r="AY4595">
            <v>375.92253399999998</v>
          </cell>
          <cell r="AZ4595">
            <v>0</v>
          </cell>
          <cell r="BA4595">
            <v>375.92253399999998</v>
          </cell>
          <cell r="BB4595">
            <v>182.42232400000006</v>
          </cell>
          <cell r="BE4595">
            <v>0</v>
          </cell>
          <cell r="BF4595">
            <v>0</v>
          </cell>
          <cell r="BG4595">
            <v>0</v>
          </cell>
          <cell r="BH4595">
            <v>0</v>
          </cell>
          <cell r="BI4595">
            <v>0</v>
          </cell>
          <cell r="BJ4595">
            <v>0</v>
          </cell>
          <cell r="BK4595">
            <v>0</v>
          </cell>
          <cell r="BL4595">
            <v>0</v>
          </cell>
          <cell r="BM4595">
            <v>0</v>
          </cell>
          <cell r="BN4595">
            <v>0</v>
          </cell>
          <cell r="BO4595">
            <v>0</v>
          </cell>
          <cell r="BP4595">
            <v>0</v>
          </cell>
          <cell r="BS4595">
            <v>0</v>
          </cell>
          <cell r="BT4595">
            <v>558.34485800000004</v>
          </cell>
          <cell r="BU4595">
            <v>375.92253399999998</v>
          </cell>
          <cell r="BV4595">
            <v>0</v>
          </cell>
          <cell r="BW4595">
            <v>375.92253399999998</v>
          </cell>
          <cell r="BX4595">
            <v>182.42232400000006</v>
          </cell>
          <cell r="BY4595">
            <v>0</v>
          </cell>
          <cell r="BZ4595">
            <v>0</v>
          </cell>
          <cell r="CA4595">
            <v>0</v>
          </cell>
          <cell r="CB4595">
            <v>0</v>
          </cell>
          <cell r="CC4595">
            <v>0</v>
          </cell>
          <cell r="CD4595">
            <v>0</v>
          </cell>
          <cell r="CE4595">
            <v>0</v>
          </cell>
          <cell r="CF4595">
            <v>0</v>
          </cell>
          <cell r="CG4595">
            <v>0</v>
          </cell>
          <cell r="CH4595">
            <v>0</v>
          </cell>
          <cell r="CJ4595">
            <v>0</v>
          </cell>
          <cell r="CK4595">
            <v>0</v>
          </cell>
          <cell r="CL4595">
            <v>0</v>
          </cell>
          <cell r="CM4595">
            <v>0</v>
          </cell>
          <cell r="CN4595">
            <v>0</v>
          </cell>
          <cell r="CO4595">
            <v>0</v>
          </cell>
          <cell r="CP4595">
            <v>0</v>
          </cell>
          <cell r="CQ4595">
            <v>0</v>
          </cell>
          <cell r="CR4595">
            <v>0</v>
          </cell>
          <cell r="CS4595">
            <v>0</v>
          </cell>
          <cell r="CT4595">
            <v>0</v>
          </cell>
          <cell r="CU4595">
            <v>0</v>
          </cell>
          <cell r="CV4595">
            <v>0</v>
          </cell>
          <cell r="CW4595">
            <v>0</v>
          </cell>
          <cell r="CX4595">
            <v>0</v>
          </cell>
          <cell r="CY4595" t="str">
            <v>End VBA</v>
          </cell>
          <cell r="DA4595">
            <v>0</v>
          </cell>
          <cell r="DB4595">
            <v>0</v>
          </cell>
          <cell r="DC4595">
            <v>0</v>
          </cell>
          <cell r="DD4595">
            <v>0</v>
          </cell>
          <cell r="DE4595">
            <v>0</v>
          </cell>
          <cell r="DF4595">
            <v>0</v>
          </cell>
          <cell r="DG4595">
            <v>0</v>
          </cell>
          <cell r="DH4595">
            <v>0</v>
          </cell>
          <cell r="DI4595">
            <v>0</v>
          </cell>
          <cell r="DJ4595">
            <v>0</v>
          </cell>
          <cell r="DK4595">
            <v>0</v>
          </cell>
          <cell r="DL4595">
            <v>0</v>
          </cell>
          <cell r="DO4595">
            <v>182.42232400000006</v>
          </cell>
        </row>
        <row r="4596">
          <cell r="A4596" t="str">
            <v>RE</v>
          </cell>
          <cell r="B4596" t="str">
            <v>CPI - Asia</v>
          </cell>
          <cell r="C4596" t="str">
            <v>CPI - Asia</v>
          </cell>
          <cell r="D4596" t="str">
            <v>CPI Capital Partners Asia Pacific</v>
          </cell>
          <cell r="E4596" t="str">
            <v>Real Estate Equity</v>
          </cell>
          <cell r="F4596" t="str">
            <v>Real Estate Equity</v>
          </cell>
          <cell r="G4596" t="str">
            <v>n/a</v>
          </cell>
          <cell r="H4596" t="str">
            <v>n/a</v>
          </cell>
          <cell r="I4596" t="str">
            <v>Invested Capital</v>
          </cell>
          <cell r="J4596" t="str">
            <v>Yes</v>
          </cell>
          <cell r="K4596">
            <v>5.3E-3</v>
          </cell>
          <cell r="M4596" t="str">
            <v>TBD</v>
          </cell>
          <cell r="N4596" t="str">
            <v>n/a</v>
          </cell>
          <cell r="O4596" t="str">
            <v>Rothstein</v>
          </cell>
          <cell r="P4596" t="str">
            <v>Wofse</v>
          </cell>
          <cell r="S4596">
            <v>41182</v>
          </cell>
          <cell r="T4596">
            <v>2012</v>
          </cell>
          <cell r="U4596">
            <v>3</v>
          </cell>
          <cell r="V4596">
            <v>1</v>
          </cell>
          <cell r="X4596">
            <v>0</v>
          </cell>
          <cell r="Y4596">
            <v>0</v>
          </cell>
          <cell r="Z4596">
            <v>431.76379500000002</v>
          </cell>
          <cell r="AC4596">
            <v>0</v>
          </cell>
          <cell r="AD4596">
            <v>0</v>
          </cell>
          <cell r="AE4596">
            <v>0</v>
          </cell>
          <cell r="AF4596">
            <v>0</v>
          </cell>
          <cell r="AG4596">
            <v>0</v>
          </cell>
          <cell r="AH4596">
            <v>126.581063</v>
          </cell>
          <cell r="AI4596">
            <v>0</v>
          </cell>
          <cell r="AJ4596">
            <v>0</v>
          </cell>
          <cell r="AK4596">
            <v>0</v>
          </cell>
          <cell r="AL4596">
            <v>0</v>
          </cell>
          <cell r="AR4596">
            <v>558.34485800000004</v>
          </cell>
          <cell r="AY4596">
            <v>341.46471000000003</v>
          </cell>
          <cell r="AZ4596">
            <v>0</v>
          </cell>
          <cell r="BA4596">
            <v>341.46471000000003</v>
          </cell>
          <cell r="BB4596">
            <v>216.88014800000002</v>
          </cell>
          <cell r="BE4596">
            <v>524.83932700000003</v>
          </cell>
          <cell r="BF4596">
            <v>33.505531000000019</v>
          </cell>
          <cell r="BG4596">
            <v>0</v>
          </cell>
          <cell r="BH4596">
            <v>0</v>
          </cell>
          <cell r="BI4596">
            <v>0</v>
          </cell>
          <cell r="BJ4596">
            <v>0</v>
          </cell>
          <cell r="BK4596">
            <v>0</v>
          </cell>
          <cell r="BL4596">
            <v>0</v>
          </cell>
          <cell r="BM4596">
            <v>0</v>
          </cell>
          <cell r="BN4596">
            <v>0</v>
          </cell>
          <cell r="BO4596">
            <v>558.34485800000004</v>
          </cell>
          <cell r="BP4596">
            <v>0</v>
          </cell>
          <cell r="BS4596">
            <v>524.83932700000003</v>
          </cell>
          <cell r="BT4596">
            <v>558.34485800000004</v>
          </cell>
          <cell r="BU4596">
            <v>341.46471000000003</v>
          </cell>
          <cell r="BV4596">
            <v>0</v>
          </cell>
          <cell r="BW4596">
            <v>341.46471000000003</v>
          </cell>
          <cell r="BX4596">
            <v>216.88014800000002</v>
          </cell>
          <cell r="BY4596">
            <v>33.505531000000019</v>
          </cell>
          <cell r="BZ4596">
            <v>0</v>
          </cell>
          <cell r="CA4596">
            <v>0</v>
          </cell>
          <cell r="CB4596">
            <v>0</v>
          </cell>
          <cell r="CC4596">
            <v>0</v>
          </cell>
          <cell r="CD4596">
            <v>0</v>
          </cell>
          <cell r="CE4596">
            <v>0</v>
          </cell>
          <cell r="CF4596">
            <v>0</v>
          </cell>
          <cell r="CG4596">
            <v>0</v>
          </cell>
          <cell r="CH4596">
            <v>0</v>
          </cell>
          <cell r="CJ4596">
            <v>402.85290600000002</v>
          </cell>
          <cell r="CK4596">
            <v>-4.6840829999999869</v>
          </cell>
          <cell r="CL4596">
            <v>5.2958360000000004</v>
          </cell>
          <cell r="CM4596">
            <v>0</v>
          </cell>
          <cell r="CN4596">
            <v>-61.999949000000001</v>
          </cell>
          <cell r="CO4596">
            <v>0</v>
          </cell>
          <cell r="CP4596">
            <v>0</v>
          </cell>
          <cell r="CQ4596">
            <v>0</v>
          </cell>
          <cell r="CR4596">
            <v>0</v>
          </cell>
          <cell r="CS4596">
            <v>0</v>
          </cell>
          <cell r="CT4596">
            <v>341.46471000000003</v>
          </cell>
          <cell r="CU4596">
            <v>0</v>
          </cell>
          <cell r="CV4596">
            <v>0</v>
          </cell>
          <cell r="CW4596">
            <v>0</v>
          </cell>
          <cell r="CX4596">
            <v>0</v>
          </cell>
          <cell r="CY4596" t="str">
            <v>End VBA</v>
          </cell>
          <cell r="DA4596">
            <v>-4.6840829999999869</v>
          </cell>
          <cell r="DB4596">
            <v>5.2958360000000004</v>
          </cell>
          <cell r="DC4596">
            <v>0</v>
          </cell>
          <cell r="DD4596">
            <v>-61.999949000000001</v>
          </cell>
          <cell r="DE4596">
            <v>0</v>
          </cell>
          <cell r="DF4596">
            <v>0</v>
          </cell>
          <cell r="DG4596">
            <v>0</v>
          </cell>
          <cell r="DH4596">
            <v>0</v>
          </cell>
          <cell r="DI4596">
            <v>0</v>
          </cell>
          <cell r="DJ4596">
            <v>0</v>
          </cell>
          <cell r="DK4596">
            <v>402.85290600000002</v>
          </cell>
          <cell r="DL4596">
            <v>0</v>
          </cell>
          <cell r="DO4596">
            <v>216.88014800000002</v>
          </cell>
        </row>
        <row r="4597">
          <cell r="A4597" t="str">
            <v>RE</v>
          </cell>
          <cell r="B4597" t="str">
            <v>CPI - Asia</v>
          </cell>
          <cell r="C4597" t="str">
            <v>CPI - Asia</v>
          </cell>
          <cell r="D4597" t="str">
            <v>CPI Capital Partners Asia Pacific</v>
          </cell>
          <cell r="E4597" t="str">
            <v>Real Estate Equity</v>
          </cell>
          <cell r="F4597" t="str">
            <v>Real Estate Equity</v>
          </cell>
          <cell r="G4597" t="str">
            <v>n/a</v>
          </cell>
          <cell r="H4597" t="str">
            <v>n/a</v>
          </cell>
          <cell r="I4597" t="str">
            <v>Invested Capital</v>
          </cell>
          <cell r="J4597" t="str">
            <v>Yes</v>
          </cell>
          <cell r="K4597">
            <v>5.3E-3</v>
          </cell>
          <cell r="M4597" t="str">
            <v>TBD</v>
          </cell>
          <cell r="N4597" t="str">
            <v>n/a</v>
          </cell>
          <cell r="O4597" t="str">
            <v>Rothstein</v>
          </cell>
          <cell r="P4597" t="str">
            <v>Wofse</v>
          </cell>
          <cell r="S4597">
            <v>41152</v>
          </cell>
          <cell r="T4597">
            <v>2012</v>
          </cell>
          <cell r="U4597">
            <v>2.6666666666666665</v>
          </cell>
          <cell r="V4597">
            <v>1</v>
          </cell>
          <cell r="Z4597">
            <v>398.258264</v>
          </cell>
          <cell r="AH4597">
            <v>126.581063</v>
          </cell>
          <cell r="AR4597">
            <v>524.83932700000003</v>
          </cell>
          <cell r="AY4597">
            <v>341.46471000000003</v>
          </cell>
          <cell r="AZ4597">
            <v>0</v>
          </cell>
          <cell r="BA4597">
            <v>341.46471000000003</v>
          </cell>
          <cell r="BB4597">
            <v>183.374617</v>
          </cell>
          <cell r="BE4597">
            <v>0</v>
          </cell>
          <cell r="BF4597">
            <v>0</v>
          </cell>
          <cell r="BG4597">
            <v>0</v>
          </cell>
          <cell r="BH4597">
            <v>0</v>
          </cell>
          <cell r="BI4597">
            <v>0</v>
          </cell>
          <cell r="BJ4597">
            <v>0</v>
          </cell>
          <cell r="BK4597">
            <v>0</v>
          </cell>
          <cell r="BL4597">
            <v>0</v>
          </cell>
          <cell r="BM4597">
            <v>0</v>
          </cell>
          <cell r="BN4597">
            <v>0</v>
          </cell>
          <cell r="BO4597">
            <v>0</v>
          </cell>
          <cell r="BP4597">
            <v>0</v>
          </cell>
          <cell r="BS4597">
            <v>0</v>
          </cell>
          <cell r="BT4597">
            <v>524.83932700000003</v>
          </cell>
          <cell r="BU4597">
            <v>341.46471000000003</v>
          </cell>
          <cell r="BV4597">
            <v>0</v>
          </cell>
          <cell r="BW4597">
            <v>341.46471000000003</v>
          </cell>
          <cell r="BX4597">
            <v>183.374617</v>
          </cell>
          <cell r="BY4597">
            <v>0</v>
          </cell>
          <cell r="BZ4597">
            <v>0</v>
          </cell>
          <cell r="CA4597">
            <v>0</v>
          </cell>
          <cell r="CB4597">
            <v>0</v>
          </cell>
          <cell r="CC4597">
            <v>0</v>
          </cell>
          <cell r="CD4597">
            <v>0</v>
          </cell>
          <cell r="CE4597">
            <v>0</v>
          </cell>
          <cell r="CF4597">
            <v>0</v>
          </cell>
          <cell r="CG4597">
            <v>0</v>
          </cell>
          <cell r="CH4597">
            <v>0</v>
          </cell>
          <cell r="CJ4597">
            <v>0</v>
          </cell>
          <cell r="CK4597">
            <v>0</v>
          </cell>
          <cell r="CL4597">
            <v>0</v>
          </cell>
          <cell r="CM4597">
            <v>0</v>
          </cell>
          <cell r="CN4597">
            <v>0</v>
          </cell>
          <cell r="CO4597">
            <v>0</v>
          </cell>
          <cell r="CP4597">
            <v>0</v>
          </cell>
          <cell r="CQ4597">
            <v>0</v>
          </cell>
          <cell r="CR4597">
            <v>0</v>
          </cell>
          <cell r="CS4597">
            <v>0</v>
          </cell>
          <cell r="CT4597">
            <v>0</v>
          </cell>
          <cell r="CU4597">
            <v>0</v>
          </cell>
          <cell r="CV4597">
            <v>0</v>
          </cell>
          <cell r="CW4597">
            <v>0</v>
          </cell>
          <cell r="CX4597">
            <v>0</v>
          </cell>
          <cell r="CY4597" t="str">
            <v>End VBA</v>
          </cell>
          <cell r="DA4597">
            <v>0</v>
          </cell>
          <cell r="DB4597">
            <v>0</v>
          </cell>
          <cell r="DC4597">
            <v>0</v>
          </cell>
          <cell r="DD4597">
            <v>0</v>
          </cell>
          <cell r="DE4597">
            <v>0</v>
          </cell>
          <cell r="DF4597">
            <v>0</v>
          </cell>
          <cell r="DG4597">
            <v>0</v>
          </cell>
          <cell r="DH4597">
            <v>0</v>
          </cell>
          <cell r="DI4597">
            <v>0</v>
          </cell>
          <cell r="DJ4597">
            <v>0</v>
          </cell>
          <cell r="DK4597">
            <v>0</v>
          </cell>
          <cell r="DL4597">
            <v>0</v>
          </cell>
          <cell r="DO4597">
            <v>183.374617</v>
          </cell>
        </row>
        <row r="4598">
          <cell r="A4598" t="str">
            <v>RE</v>
          </cell>
          <cell r="B4598" t="str">
            <v>CPI - Asia</v>
          </cell>
          <cell r="C4598" t="str">
            <v>CPI - Asia</v>
          </cell>
          <cell r="D4598" t="str">
            <v>CPI Capital Partners Asia Pacific</v>
          </cell>
          <cell r="E4598" t="str">
            <v>Real Estate Equity</v>
          </cell>
          <cell r="F4598" t="str">
            <v>Real Estate Equity</v>
          </cell>
          <cell r="G4598" t="str">
            <v>n/a</v>
          </cell>
          <cell r="H4598" t="str">
            <v>n/a</v>
          </cell>
          <cell r="I4598" t="str">
            <v>Invested Capital</v>
          </cell>
          <cell r="J4598" t="str">
            <v>Yes</v>
          </cell>
          <cell r="K4598">
            <v>5.3E-3</v>
          </cell>
          <cell r="M4598" t="str">
            <v>TBD</v>
          </cell>
          <cell r="N4598" t="str">
            <v>n/a</v>
          </cell>
          <cell r="O4598" t="str">
            <v>Rothstein</v>
          </cell>
          <cell r="P4598" t="str">
            <v>Wofse</v>
          </cell>
          <cell r="S4598">
            <v>41121</v>
          </cell>
          <cell r="T4598">
            <v>2012</v>
          </cell>
          <cell r="U4598">
            <v>2.3333333333333335</v>
          </cell>
          <cell r="V4598">
            <v>1</v>
          </cell>
          <cell r="Z4598">
            <v>398.258264</v>
          </cell>
          <cell r="AH4598">
            <v>126.581063</v>
          </cell>
          <cell r="AR4598">
            <v>524.83932700000003</v>
          </cell>
          <cell r="AY4598">
            <v>341.46471000000003</v>
          </cell>
          <cell r="AZ4598">
            <v>0</v>
          </cell>
          <cell r="BA4598">
            <v>341.46471000000003</v>
          </cell>
          <cell r="BB4598">
            <v>183.374617</v>
          </cell>
          <cell r="BE4598">
            <v>0</v>
          </cell>
          <cell r="BF4598">
            <v>0</v>
          </cell>
          <cell r="BG4598">
            <v>0</v>
          </cell>
          <cell r="BH4598">
            <v>0</v>
          </cell>
          <cell r="BI4598">
            <v>0</v>
          </cell>
          <cell r="BJ4598">
            <v>0</v>
          </cell>
          <cell r="BK4598">
            <v>0</v>
          </cell>
          <cell r="BL4598">
            <v>0</v>
          </cell>
          <cell r="BM4598">
            <v>0</v>
          </cell>
          <cell r="BN4598">
            <v>0</v>
          </cell>
          <cell r="BO4598">
            <v>0</v>
          </cell>
          <cell r="BP4598">
            <v>0</v>
          </cell>
          <cell r="BS4598">
            <v>0</v>
          </cell>
          <cell r="BT4598">
            <v>524.83932700000003</v>
          </cell>
          <cell r="BU4598">
            <v>341.46471000000003</v>
          </cell>
          <cell r="BV4598">
            <v>0</v>
          </cell>
          <cell r="BW4598">
            <v>341.46471000000003</v>
          </cell>
          <cell r="BX4598">
            <v>183.374617</v>
          </cell>
          <cell r="BY4598">
            <v>0</v>
          </cell>
          <cell r="BZ4598">
            <v>0</v>
          </cell>
          <cell r="CA4598">
            <v>0</v>
          </cell>
          <cell r="CB4598">
            <v>0</v>
          </cell>
          <cell r="CC4598">
            <v>0</v>
          </cell>
          <cell r="CD4598">
            <v>0</v>
          </cell>
          <cell r="CE4598">
            <v>0</v>
          </cell>
          <cell r="CF4598">
            <v>0</v>
          </cell>
          <cell r="CG4598">
            <v>0</v>
          </cell>
          <cell r="CH4598">
            <v>0</v>
          </cell>
          <cell r="CJ4598">
            <v>0</v>
          </cell>
          <cell r="CK4598">
            <v>0</v>
          </cell>
          <cell r="CL4598">
            <v>0</v>
          </cell>
          <cell r="CM4598">
            <v>0</v>
          </cell>
          <cell r="CN4598">
            <v>0</v>
          </cell>
          <cell r="CO4598">
            <v>0</v>
          </cell>
          <cell r="CP4598">
            <v>0</v>
          </cell>
          <cell r="CQ4598">
            <v>0</v>
          </cell>
          <cell r="CR4598">
            <v>0</v>
          </cell>
          <cell r="CS4598">
            <v>0</v>
          </cell>
          <cell r="CT4598">
            <v>0</v>
          </cell>
          <cell r="CU4598">
            <v>0</v>
          </cell>
          <cell r="CV4598">
            <v>0</v>
          </cell>
          <cell r="CW4598">
            <v>0</v>
          </cell>
          <cell r="CX4598">
            <v>0</v>
          </cell>
          <cell r="CY4598" t="str">
            <v>End VBA</v>
          </cell>
          <cell r="DA4598">
            <v>0</v>
          </cell>
          <cell r="DB4598">
            <v>0</v>
          </cell>
          <cell r="DC4598">
            <v>0</v>
          </cell>
          <cell r="DD4598">
            <v>0</v>
          </cell>
          <cell r="DE4598">
            <v>0</v>
          </cell>
          <cell r="DF4598">
            <v>0</v>
          </cell>
          <cell r="DG4598">
            <v>0</v>
          </cell>
          <cell r="DH4598">
            <v>0</v>
          </cell>
          <cell r="DI4598">
            <v>0</v>
          </cell>
          <cell r="DJ4598">
            <v>0</v>
          </cell>
          <cell r="DK4598">
            <v>0</v>
          </cell>
          <cell r="DL4598">
            <v>0</v>
          </cell>
          <cell r="DO4598">
            <v>183.374617</v>
          </cell>
        </row>
        <row r="4599">
          <cell r="A4599" t="str">
            <v>RE</v>
          </cell>
          <cell r="B4599" t="str">
            <v>CPI - Asia</v>
          </cell>
          <cell r="C4599" t="str">
            <v>CPI - Asia</v>
          </cell>
          <cell r="D4599" t="str">
            <v>CPI Capital Partners Asia Pacific</v>
          </cell>
          <cell r="E4599" t="str">
            <v>Real Estate Equity</v>
          </cell>
          <cell r="F4599" t="str">
            <v>Real Estate Equity</v>
          </cell>
          <cell r="G4599" t="str">
            <v>n/a</v>
          </cell>
          <cell r="H4599" t="str">
            <v>n/a</v>
          </cell>
          <cell r="I4599" t="str">
            <v>Invested Capital</v>
          </cell>
          <cell r="J4599" t="str">
            <v>Yes</v>
          </cell>
          <cell r="K4599">
            <v>5.3E-3</v>
          </cell>
          <cell r="M4599" t="str">
            <v>TBD</v>
          </cell>
          <cell r="N4599" t="str">
            <v>n/a</v>
          </cell>
          <cell r="O4599" t="str">
            <v>Rothstein</v>
          </cell>
          <cell r="P4599" t="str">
            <v>Wofse</v>
          </cell>
          <cell r="S4599">
            <v>41090</v>
          </cell>
          <cell r="T4599">
            <v>2012</v>
          </cell>
          <cell r="U4599">
            <v>2</v>
          </cell>
          <cell r="V4599">
            <v>1</v>
          </cell>
          <cell r="Z4599">
            <v>398.258264</v>
          </cell>
          <cell r="AH4599">
            <v>126.581063</v>
          </cell>
          <cell r="AR4599">
            <v>524.83932700000003</v>
          </cell>
          <cell r="AY4599">
            <v>402.85290600000002</v>
          </cell>
          <cell r="AZ4599">
            <v>0</v>
          </cell>
          <cell r="BA4599">
            <v>402.85290600000002</v>
          </cell>
          <cell r="BB4599">
            <v>121.98642100000001</v>
          </cell>
          <cell r="BE4599">
            <v>784.03349700000001</v>
          </cell>
          <cell r="BF4599">
            <v>82.805830000000014</v>
          </cell>
          <cell r="BG4599">
            <v>0</v>
          </cell>
          <cell r="BH4599">
            <v>0</v>
          </cell>
          <cell r="BI4599">
            <v>-342</v>
          </cell>
          <cell r="BJ4599">
            <v>0</v>
          </cell>
          <cell r="BK4599">
            <v>0</v>
          </cell>
          <cell r="BL4599">
            <v>0</v>
          </cell>
          <cell r="BM4599">
            <v>0</v>
          </cell>
          <cell r="BN4599">
            <v>0</v>
          </cell>
          <cell r="BO4599">
            <v>524.83932700000003</v>
          </cell>
          <cell r="BP4599">
            <v>0</v>
          </cell>
          <cell r="BS4599">
            <v>784.03349700000001</v>
          </cell>
          <cell r="BT4599">
            <v>524.83932700000003</v>
          </cell>
          <cell r="BU4599">
            <v>402.85290600000002</v>
          </cell>
          <cell r="BV4599">
            <v>0</v>
          </cell>
          <cell r="BW4599">
            <v>402.85290600000002</v>
          </cell>
          <cell r="BX4599">
            <v>121.98642100000001</v>
          </cell>
          <cell r="BY4599">
            <v>82.805830000000014</v>
          </cell>
          <cell r="BZ4599">
            <v>0</v>
          </cell>
          <cell r="CA4599">
            <v>0</v>
          </cell>
          <cell r="CB4599">
            <v>-342</v>
          </cell>
          <cell r="CC4599">
            <v>0</v>
          </cell>
          <cell r="CD4599">
            <v>0</v>
          </cell>
          <cell r="CE4599">
            <v>0</v>
          </cell>
          <cell r="CF4599">
            <v>0</v>
          </cell>
          <cell r="CG4599">
            <v>0</v>
          </cell>
          <cell r="CH4599">
            <v>0</v>
          </cell>
          <cell r="CJ4599">
            <v>385.56494700000002</v>
          </cell>
          <cell r="CK4599">
            <v>7.1607650000000014</v>
          </cell>
          <cell r="CL4599">
            <v>23.224551999999999</v>
          </cell>
          <cell r="CM4599">
            <v>0</v>
          </cell>
          <cell r="CN4599">
            <v>-13.097358</v>
          </cell>
          <cell r="CO4599">
            <v>0</v>
          </cell>
          <cell r="CP4599">
            <v>0</v>
          </cell>
          <cell r="CQ4599">
            <v>0</v>
          </cell>
          <cell r="CR4599">
            <v>0</v>
          </cell>
          <cell r="CS4599">
            <v>0</v>
          </cell>
          <cell r="CT4599">
            <v>402.85290600000002</v>
          </cell>
          <cell r="CU4599">
            <v>0</v>
          </cell>
          <cell r="CV4599">
            <v>0</v>
          </cell>
          <cell r="CW4599">
            <v>0</v>
          </cell>
          <cell r="CX4599">
            <v>5.6843418860808015E-14</v>
          </cell>
          <cell r="CY4599" t="str">
            <v>End VBA</v>
          </cell>
          <cell r="DA4599">
            <v>7.1607650000000014</v>
          </cell>
          <cell r="DB4599">
            <v>23.224551999999999</v>
          </cell>
          <cell r="DC4599">
            <v>0</v>
          </cell>
          <cell r="DD4599">
            <v>-13.097358</v>
          </cell>
          <cell r="DE4599">
            <v>0</v>
          </cell>
          <cell r="DF4599">
            <v>0</v>
          </cell>
          <cell r="DG4599">
            <v>0</v>
          </cell>
          <cell r="DH4599">
            <v>0</v>
          </cell>
          <cell r="DI4599">
            <v>0</v>
          </cell>
          <cell r="DJ4599">
            <v>0</v>
          </cell>
          <cell r="DK4599">
            <v>385.56494700000002</v>
          </cell>
          <cell r="DL4599">
            <v>5.6843418860808015E-14</v>
          </cell>
          <cell r="DO4599">
            <v>121.98642100000001</v>
          </cell>
        </row>
        <row r="4600">
          <cell r="A4600" t="str">
            <v>RE</v>
          </cell>
          <cell r="B4600" t="str">
            <v>CPI - Asia</v>
          </cell>
          <cell r="C4600" t="str">
            <v>CPI - Asia</v>
          </cell>
          <cell r="D4600" t="str">
            <v>CPI Capital Partners Asia Pacific</v>
          </cell>
          <cell r="E4600" t="str">
            <v>Real Estate Equity</v>
          </cell>
          <cell r="F4600" t="str">
            <v>Real Estate Equity</v>
          </cell>
          <cell r="G4600" t="str">
            <v>n/a</v>
          </cell>
          <cell r="H4600" t="str">
            <v>n/a</v>
          </cell>
          <cell r="I4600" t="str">
            <v>Invested Capital</v>
          </cell>
          <cell r="J4600" t="str">
            <v>Yes</v>
          </cell>
          <cell r="K4600">
            <v>5.3E-3</v>
          </cell>
          <cell r="M4600" t="str">
            <v>TBD</v>
          </cell>
          <cell r="N4600" t="str">
            <v>n/a</v>
          </cell>
          <cell r="O4600" t="str">
            <v>Rothstein</v>
          </cell>
          <cell r="P4600" t="str">
            <v>Wofse</v>
          </cell>
          <cell r="S4600">
            <v>41060</v>
          </cell>
          <cell r="T4600">
            <v>2012</v>
          </cell>
          <cell r="U4600">
            <v>1.6666666666666667</v>
          </cell>
          <cell r="V4600">
            <v>1</v>
          </cell>
          <cell r="Y4600">
            <v>644.53699900000004</v>
          </cell>
          <cell r="AH4600">
            <v>139.496498</v>
          </cell>
          <cell r="AR4600">
            <v>784.03349700000001</v>
          </cell>
          <cell r="AY4600">
            <v>402.85290600000002</v>
          </cell>
          <cell r="AZ4600">
            <v>0</v>
          </cell>
          <cell r="BA4600">
            <v>402.85290600000002</v>
          </cell>
          <cell r="BB4600">
            <v>381.18059099999999</v>
          </cell>
          <cell r="BE4600">
            <v>0</v>
          </cell>
          <cell r="BF4600">
            <v>0</v>
          </cell>
          <cell r="BG4600">
            <v>0</v>
          </cell>
          <cell r="BH4600">
            <v>0</v>
          </cell>
          <cell r="BI4600">
            <v>0</v>
          </cell>
          <cell r="BJ4600">
            <v>0</v>
          </cell>
          <cell r="BK4600">
            <v>0</v>
          </cell>
          <cell r="BL4600">
            <v>0</v>
          </cell>
          <cell r="BM4600">
            <v>0</v>
          </cell>
          <cell r="BN4600">
            <v>0</v>
          </cell>
          <cell r="BO4600">
            <v>0</v>
          </cell>
          <cell r="BP4600">
            <v>0</v>
          </cell>
          <cell r="BS4600">
            <v>0</v>
          </cell>
          <cell r="BT4600">
            <v>784.03349700000001</v>
          </cell>
          <cell r="BU4600">
            <v>402.85290600000002</v>
          </cell>
          <cell r="BV4600">
            <v>0</v>
          </cell>
          <cell r="BW4600">
            <v>402.85290600000002</v>
          </cell>
          <cell r="BX4600">
            <v>381.18059099999999</v>
          </cell>
          <cell r="BY4600">
            <v>0</v>
          </cell>
          <cell r="BZ4600">
            <v>0</v>
          </cell>
          <cell r="CA4600">
            <v>0</v>
          </cell>
          <cell r="CB4600">
            <v>0</v>
          </cell>
          <cell r="CC4600">
            <v>0</v>
          </cell>
          <cell r="CD4600">
            <v>0</v>
          </cell>
          <cell r="CE4600">
            <v>0</v>
          </cell>
          <cell r="CF4600">
            <v>0</v>
          </cell>
          <cell r="CG4600">
            <v>0</v>
          </cell>
          <cell r="CH4600">
            <v>0</v>
          </cell>
          <cell r="CJ4600">
            <v>0</v>
          </cell>
          <cell r="CK4600">
            <v>0</v>
          </cell>
          <cell r="CL4600">
            <v>0</v>
          </cell>
          <cell r="CM4600">
            <v>0</v>
          </cell>
          <cell r="CN4600">
            <v>0</v>
          </cell>
          <cell r="CO4600">
            <v>0</v>
          </cell>
          <cell r="CP4600">
            <v>0</v>
          </cell>
          <cell r="CQ4600">
            <v>0</v>
          </cell>
          <cell r="CR4600">
            <v>0</v>
          </cell>
          <cell r="CS4600">
            <v>0</v>
          </cell>
          <cell r="CT4600">
            <v>0</v>
          </cell>
          <cell r="CU4600">
            <v>0</v>
          </cell>
          <cell r="CV4600">
            <v>0</v>
          </cell>
          <cell r="CW4600">
            <v>0</v>
          </cell>
          <cell r="CX4600">
            <v>0</v>
          </cell>
          <cell r="CY4600" t="str">
            <v>End VBA</v>
          </cell>
          <cell r="DA4600">
            <v>0</v>
          </cell>
          <cell r="DB4600">
            <v>0</v>
          </cell>
          <cell r="DC4600">
            <v>0</v>
          </cell>
          <cell r="DD4600">
            <v>0</v>
          </cell>
          <cell r="DE4600">
            <v>0</v>
          </cell>
          <cell r="DF4600">
            <v>0</v>
          </cell>
          <cell r="DG4600">
            <v>0</v>
          </cell>
          <cell r="DH4600">
            <v>0</v>
          </cell>
          <cell r="DI4600">
            <v>0</v>
          </cell>
          <cell r="DJ4600">
            <v>0</v>
          </cell>
          <cell r="DK4600">
            <v>0</v>
          </cell>
          <cell r="DL4600">
            <v>0</v>
          </cell>
          <cell r="DO4600">
            <v>381.18059099999999</v>
          </cell>
        </row>
        <row r="4601">
          <cell r="A4601" t="str">
            <v>RE</v>
          </cell>
          <cell r="B4601" t="str">
            <v>CPI - Asia</v>
          </cell>
          <cell r="C4601" t="str">
            <v>CPI - Asia</v>
          </cell>
          <cell r="D4601" t="str">
            <v>CPI Capital Partners Asia Pacific</v>
          </cell>
          <cell r="E4601" t="str">
            <v>Real Estate Equity</v>
          </cell>
          <cell r="F4601" t="str">
            <v>Real Estate Equity</v>
          </cell>
          <cell r="G4601" t="str">
            <v>n/a</v>
          </cell>
          <cell r="H4601" t="str">
            <v>n/a</v>
          </cell>
          <cell r="I4601" t="str">
            <v>Invested Capital</v>
          </cell>
          <cell r="J4601" t="str">
            <v>Yes</v>
          </cell>
          <cell r="K4601">
            <v>5.3E-3</v>
          </cell>
          <cell r="M4601" t="str">
            <v>TBD</v>
          </cell>
          <cell r="N4601" t="str">
            <v>n/a</v>
          </cell>
          <cell r="O4601" t="str">
            <v>Rothstein</v>
          </cell>
          <cell r="P4601" t="str">
            <v>Wofse</v>
          </cell>
          <cell r="S4601">
            <v>41029</v>
          </cell>
          <cell r="T4601">
            <v>2012</v>
          </cell>
          <cell r="U4601">
            <v>1.3333333333333333</v>
          </cell>
          <cell r="V4601">
            <v>1</v>
          </cell>
          <cell r="Y4601">
            <v>644.53699900000004</v>
          </cell>
          <cell r="AH4601">
            <v>139.496498</v>
          </cell>
          <cell r="AR4601">
            <v>784.03349700000001</v>
          </cell>
          <cell r="AY4601">
            <v>402.85290600000002</v>
          </cell>
          <cell r="AZ4601">
            <v>0</v>
          </cell>
          <cell r="BA4601">
            <v>402.85290600000002</v>
          </cell>
          <cell r="BB4601">
            <v>381.18059099999999</v>
          </cell>
          <cell r="BE4601">
            <v>0</v>
          </cell>
          <cell r="BF4601">
            <v>0</v>
          </cell>
          <cell r="BG4601">
            <v>0</v>
          </cell>
          <cell r="BH4601">
            <v>0</v>
          </cell>
          <cell r="BI4601">
            <v>0</v>
          </cell>
          <cell r="BJ4601">
            <v>0</v>
          </cell>
          <cell r="BK4601">
            <v>0</v>
          </cell>
          <cell r="BL4601">
            <v>0</v>
          </cell>
          <cell r="BM4601">
            <v>0</v>
          </cell>
          <cell r="BN4601">
            <v>0</v>
          </cell>
          <cell r="BO4601">
            <v>0</v>
          </cell>
          <cell r="BP4601">
            <v>0</v>
          </cell>
          <cell r="BS4601">
            <v>0</v>
          </cell>
          <cell r="BT4601">
            <v>784.03349700000001</v>
          </cell>
          <cell r="BU4601">
            <v>402.85290600000002</v>
          </cell>
          <cell r="BV4601">
            <v>0</v>
          </cell>
          <cell r="BW4601">
            <v>402.85290600000002</v>
          </cell>
          <cell r="BX4601">
            <v>381.18059099999999</v>
          </cell>
          <cell r="BY4601">
            <v>0</v>
          </cell>
          <cell r="BZ4601">
            <v>0</v>
          </cell>
          <cell r="CA4601">
            <v>0</v>
          </cell>
          <cell r="CB4601">
            <v>0</v>
          </cell>
          <cell r="CC4601">
            <v>0</v>
          </cell>
          <cell r="CD4601">
            <v>0</v>
          </cell>
          <cell r="CE4601">
            <v>0</v>
          </cell>
          <cell r="CF4601">
            <v>0</v>
          </cell>
          <cell r="CG4601">
            <v>0</v>
          </cell>
          <cell r="CH4601">
            <v>0</v>
          </cell>
          <cell r="CJ4601">
            <v>0</v>
          </cell>
          <cell r="CK4601">
            <v>0</v>
          </cell>
          <cell r="CL4601">
            <v>0</v>
          </cell>
          <cell r="CM4601">
            <v>0</v>
          </cell>
          <cell r="CN4601">
            <v>0</v>
          </cell>
          <cell r="CO4601">
            <v>0</v>
          </cell>
          <cell r="CP4601">
            <v>0</v>
          </cell>
          <cell r="CQ4601">
            <v>0</v>
          </cell>
          <cell r="CR4601">
            <v>0</v>
          </cell>
          <cell r="CS4601">
            <v>0</v>
          </cell>
          <cell r="CT4601">
            <v>0</v>
          </cell>
          <cell r="CU4601">
            <v>0</v>
          </cell>
          <cell r="CV4601">
            <v>0</v>
          </cell>
          <cell r="CW4601">
            <v>0</v>
          </cell>
          <cell r="CX4601">
            <v>0</v>
          </cell>
          <cell r="CY4601" t="str">
            <v>End VBA</v>
          </cell>
          <cell r="DA4601">
            <v>0</v>
          </cell>
          <cell r="DB4601">
            <v>0</v>
          </cell>
          <cell r="DC4601">
            <v>0</v>
          </cell>
          <cell r="DD4601">
            <v>0</v>
          </cell>
          <cell r="DE4601">
            <v>0</v>
          </cell>
          <cell r="DF4601">
            <v>0</v>
          </cell>
          <cell r="DG4601">
            <v>0</v>
          </cell>
          <cell r="DH4601">
            <v>0</v>
          </cell>
          <cell r="DI4601">
            <v>0</v>
          </cell>
          <cell r="DJ4601">
            <v>0</v>
          </cell>
          <cell r="DK4601">
            <v>0</v>
          </cell>
          <cell r="DL4601">
            <v>0</v>
          </cell>
          <cell r="DO4601">
            <v>381.18059099999999</v>
          </cell>
        </row>
        <row r="4602">
          <cell r="A4602" t="str">
            <v>RE</v>
          </cell>
          <cell r="B4602" t="str">
            <v>CPI - Asia</v>
          </cell>
          <cell r="C4602" t="str">
            <v>CPI - Asia</v>
          </cell>
          <cell r="D4602" t="str">
            <v>CPI Capital Partners Asia Pacific</v>
          </cell>
          <cell r="E4602" t="str">
            <v>Real Estate Equity</v>
          </cell>
          <cell r="F4602" t="str">
            <v>Real Estate Equity</v>
          </cell>
          <cell r="G4602" t="str">
            <v>n/a</v>
          </cell>
          <cell r="H4602" t="str">
            <v>n/a</v>
          </cell>
          <cell r="I4602" t="str">
            <v>Invested Capital</v>
          </cell>
          <cell r="J4602" t="str">
            <v>Yes</v>
          </cell>
          <cell r="K4602">
            <v>5.3E-3</v>
          </cell>
          <cell r="M4602" t="str">
            <v>TBD</v>
          </cell>
          <cell r="N4602" t="str">
            <v>n/a</v>
          </cell>
          <cell r="O4602" t="str">
            <v>Rothstein</v>
          </cell>
          <cell r="P4602" t="str">
            <v>Wofse</v>
          </cell>
          <cell r="S4602">
            <v>40999</v>
          </cell>
          <cell r="T4602">
            <v>2012</v>
          </cell>
          <cell r="U4602">
            <v>1</v>
          </cell>
          <cell r="V4602">
            <v>1</v>
          </cell>
          <cell r="Y4602">
            <v>644.53699900000004</v>
          </cell>
          <cell r="AH4602">
            <v>139.496498</v>
          </cell>
          <cell r="AR4602">
            <v>784.03349700000001</v>
          </cell>
          <cell r="AY4602">
            <v>385.56494700000002</v>
          </cell>
          <cell r="AZ4602">
            <v>0</v>
          </cell>
          <cell r="BA4602">
            <v>385.56494700000002</v>
          </cell>
          <cell r="BB4602">
            <v>398.46854999999999</v>
          </cell>
          <cell r="BE4602">
            <v>834.43600599999991</v>
          </cell>
          <cell r="BF4602">
            <v>12.597491000000105</v>
          </cell>
          <cell r="BG4602">
            <v>0</v>
          </cell>
          <cell r="BH4602">
            <v>0</v>
          </cell>
          <cell r="BI4602">
            <v>-63</v>
          </cell>
          <cell r="BJ4602">
            <v>0</v>
          </cell>
          <cell r="BK4602">
            <v>0</v>
          </cell>
          <cell r="BL4602">
            <v>0</v>
          </cell>
          <cell r="BM4602">
            <v>0</v>
          </cell>
          <cell r="BN4602">
            <v>0</v>
          </cell>
          <cell r="BO4602">
            <v>784.03349700000001</v>
          </cell>
          <cell r="BP4602">
            <v>0</v>
          </cell>
          <cell r="BS4602">
            <v>834.43600599999991</v>
          </cell>
          <cell r="BT4602">
            <v>784.03349700000001</v>
          </cell>
          <cell r="BU4602">
            <v>385.56494700000002</v>
          </cell>
          <cell r="BV4602">
            <v>0</v>
          </cell>
          <cell r="BW4602">
            <v>385.56494700000002</v>
          </cell>
          <cell r="BX4602">
            <v>398.46854999999999</v>
          </cell>
          <cell r="BY4602">
            <v>12.597491000000105</v>
          </cell>
          <cell r="BZ4602">
            <v>0</v>
          </cell>
          <cell r="CA4602">
            <v>0</v>
          </cell>
          <cell r="CB4602">
            <v>-63</v>
          </cell>
          <cell r="CC4602">
            <v>0</v>
          </cell>
          <cell r="CD4602">
            <v>0</v>
          </cell>
          <cell r="CE4602">
            <v>0</v>
          </cell>
          <cell r="CF4602">
            <v>0</v>
          </cell>
          <cell r="CG4602">
            <v>0</v>
          </cell>
          <cell r="CH4602">
            <v>0</v>
          </cell>
          <cell r="CJ4602">
            <v>402.39455900000002</v>
          </cell>
          <cell r="CK4602">
            <v>-23.339484999999996</v>
          </cell>
          <cell r="CL4602">
            <v>0</v>
          </cell>
          <cell r="CM4602">
            <v>0</v>
          </cell>
          <cell r="CN4602">
            <v>0</v>
          </cell>
          <cell r="CO4602">
            <v>0</v>
          </cell>
          <cell r="CP4602">
            <v>0</v>
          </cell>
          <cell r="CR4602">
            <v>6.5098730000000007</v>
          </cell>
          <cell r="CS4602">
            <v>0</v>
          </cell>
          <cell r="CT4602">
            <v>385.56494700000002</v>
          </cell>
          <cell r="CU4602">
            <v>0</v>
          </cell>
          <cell r="CV4602">
            <v>0</v>
          </cell>
          <cell r="CW4602">
            <v>0</v>
          </cell>
          <cell r="CX4602">
            <v>0</v>
          </cell>
          <cell r="CY4602" t="str">
            <v>End VBA</v>
          </cell>
          <cell r="DA4602">
            <v>-23.339484999999996</v>
          </cell>
          <cell r="DB4602">
            <v>0</v>
          </cell>
          <cell r="DC4602">
            <v>0</v>
          </cell>
          <cell r="DD4602">
            <v>0</v>
          </cell>
          <cell r="DE4602">
            <v>0</v>
          </cell>
          <cell r="DF4602">
            <v>0</v>
          </cell>
          <cell r="DG4602">
            <v>0</v>
          </cell>
          <cell r="DH4602">
            <v>6.5098730000000007</v>
          </cell>
          <cell r="DI4602">
            <v>0</v>
          </cell>
          <cell r="DJ4602">
            <v>0</v>
          </cell>
          <cell r="DK4602">
            <v>402.39455900000002</v>
          </cell>
          <cell r="DL4602">
            <v>0</v>
          </cell>
          <cell r="DO4602">
            <v>398.46854999999999</v>
          </cell>
        </row>
        <row r="4603">
          <cell r="A4603" t="str">
            <v>RE</v>
          </cell>
          <cell r="B4603" t="str">
            <v>CPI - Asia</v>
          </cell>
          <cell r="C4603" t="str">
            <v>CPI - Asia</v>
          </cell>
          <cell r="D4603" t="str">
            <v>CPI Capital Partners Asia Pacific</v>
          </cell>
          <cell r="E4603" t="str">
            <v>Real Estate Equity</v>
          </cell>
          <cell r="F4603" t="str">
            <v>Real Estate Equity</v>
          </cell>
          <cell r="G4603" t="str">
            <v>n/a</v>
          </cell>
          <cell r="H4603" t="str">
            <v>n/a</v>
          </cell>
          <cell r="I4603" t="str">
            <v>Invested Capital</v>
          </cell>
          <cell r="J4603" t="str">
            <v>Yes</v>
          </cell>
          <cell r="K4603">
            <v>5.3E-3</v>
          </cell>
          <cell r="M4603" t="str">
            <v>TBD</v>
          </cell>
          <cell r="N4603" t="str">
            <v>n/a</v>
          </cell>
          <cell r="O4603" t="str">
            <v>Rothstein</v>
          </cell>
          <cell r="P4603" t="str">
            <v>Wofse</v>
          </cell>
          <cell r="S4603">
            <v>40968</v>
          </cell>
          <cell r="T4603">
            <v>2012</v>
          </cell>
          <cell r="U4603">
            <v>0.66666666666666663</v>
          </cell>
          <cell r="V4603">
            <v>1</v>
          </cell>
          <cell r="Y4603">
            <v>631.93950800000005</v>
          </cell>
          <cell r="AH4603">
            <v>139.496498</v>
          </cell>
          <cell r="AR4603">
            <v>771.43600600000002</v>
          </cell>
          <cell r="AY4603">
            <v>385.56494700000002</v>
          </cell>
          <cell r="AZ4603">
            <v>0</v>
          </cell>
          <cell r="BA4603">
            <v>385.56494700000002</v>
          </cell>
          <cell r="BB4603">
            <v>385.871059</v>
          </cell>
          <cell r="BE4603">
            <v>0</v>
          </cell>
          <cell r="BF4603">
            <v>0</v>
          </cell>
          <cell r="BG4603">
            <v>0</v>
          </cell>
          <cell r="BH4603">
            <v>0</v>
          </cell>
          <cell r="BI4603">
            <v>0</v>
          </cell>
          <cell r="BJ4603">
            <v>0</v>
          </cell>
          <cell r="BK4603">
            <v>0</v>
          </cell>
          <cell r="BL4603">
            <v>0</v>
          </cell>
          <cell r="BM4603">
            <v>0</v>
          </cell>
          <cell r="BN4603">
            <v>0</v>
          </cell>
          <cell r="BO4603">
            <v>0</v>
          </cell>
          <cell r="BP4603">
            <v>0</v>
          </cell>
          <cell r="BS4603">
            <v>0</v>
          </cell>
          <cell r="BT4603">
            <v>771.43600600000002</v>
          </cell>
          <cell r="BU4603">
            <v>385.56494700000002</v>
          </cell>
          <cell r="BV4603">
            <v>0</v>
          </cell>
          <cell r="BW4603">
            <v>385.56494700000002</v>
          </cell>
          <cell r="BX4603">
            <v>385.871059</v>
          </cell>
          <cell r="BY4603">
            <v>0</v>
          </cell>
          <cell r="BZ4603">
            <v>0</v>
          </cell>
          <cell r="CA4603">
            <v>0</v>
          </cell>
          <cell r="CB4603">
            <v>0</v>
          </cell>
          <cell r="CC4603">
            <v>0</v>
          </cell>
          <cell r="CD4603">
            <v>0</v>
          </cell>
          <cell r="CE4603">
            <v>0</v>
          </cell>
          <cell r="CF4603">
            <v>0</v>
          </cell>
          <cell r="CG4603">
            <v>0</v>
          </cell>
          <cell r="CH4603">
            <v>0</v>
          </cell>
          <cell r="CJ4603">
            <v>0</v>
          </cell>
          <cell r="CK4603">
            <v>0</v>
          </cell>
          <cell r="CL4603">
            <v>0</v>
          </cell>
          <cell r="CM4603">
            <v>0</v>
          </cell>
          <cell r="CN4603">
            <v>0</v>
          </cell>
          <cell r="CO4603">
            <v>0</v>
          </cell>
          <cell r="CP4603">
            <v>0</v>
          </cell>
          <cell r="CQ4603">
            <v>0</v>
          </cell>
          <cell r="CR4603">
            <v>0</v>
          </cell>
          <cell r="CS4603">
            <v>0</v>
          </cell>
          <cell r="CT4603">
            <v>0</v>
          </cell>
          <cell r="CU4603">
            <v>0</v>
          </cell>
          <cell r="CV4603">
            <v>0</v>
          </cell>
          <cell r="CW4603">
            <v>0</v>
          </cell>
          <cell r="CX4603">
            <v>0</v>
          </cell>
          <cell r="CY4603" t="str">
            <v>End VBA</v>
          </cell>
          <cell r="DA4603">
            <v>0</v>
          </cell>
          <cell r="DB4603">
            <v>0</v>
          </cell>
          <cell r="DC4603">
            <v>0</v>
          </cell>
          <cell r="DD4603">
            <v>0</v>
          </cell>
          <cell r="DE4603">
            <v>0</v>
          </cell>
          <cell r="DF4603">
            <v>0</v>
          </cell>
          <cell r="DG4603">
            <v>0</v>
          </cell>
          <cell r="DH4603">
            <v>0</v>
          </cell>
          <cell r="DI4603">
            <v>0</v>
          </cell>
          <cell r="DJ4603">
            <v>0</v>
          </cell>
          <cell r="DK4603">
            <v>0</v>
          </cell>
          <cell r="DL4603">
            <v>0</v>
          </cell>
          <cell r="DO4603">
            <v>385.871059</v>
          </cell>
        </row>
        <row r="4604">
          <cell r="A4604" t="str">
            <v>RE</v>
          </cell>
          <cell r="B4604" t="str">
            <v>CPI - Asia</v>
          </cell>
          <cell r="C4604" t="str">
            <v>CPI - Asia</v>
          </cell>
          <cell r="D4604" t="str">
            <v>CPI Capital Partners Asia Pacific</v>
          </cell>
          <cell r="E4604" t="str">
            <v>Real Estate Equity</v>
          </cell>
          <cell r="F4604" t="str">
            <v>Real Estate Equity</v>
          </cell>
          <cell r="G4604" t="str">
            <v>n/a</v>
          </cell>
          <cell r="H4604" t="str">
            <v>n/a</v>
          </cell>
          <cell r="I4604" t="str">
            <v>Invested Capital</v>
          </cell>
          <cell r="J4604" t="str">
            <v>Yes</v>
          </cell>
          <cell r="K4604">
            <v>5.3E-3</v>
          </cell>
          <cell r="M4604" t="str">
            <v>TBD</v>
          </cell>
          <cell r="N4604" t="str">
            <v>n/a</v>
          </cell>
          <cell r="O4604" t="str">
            <v>Rothstein</v>
          </cell>
          <cell r="P4604" t="str">
            <v>Wofse</v>
          </cell>
          <cell r="S4604">
            <v>40939</v>
          </cell>
          <cell r="T4604">
            <v>2012</v>
          </cell>
          <cell r="U4604">
            <v>0.33333333333333331</v>
          </cell>
          <cell r="V4604">
            <v>1</v>
          </cell>
          <cell r="Y4604">
            <v>669.10663799999998</v>
          </cell>
          <cell r="AH4604">
            <v>165.32936799999999</v>
          </cell>
          <cell r="AR4604">
            <v>834.43600599999991</v>
          </cell>
          <cell r="AY4604">
            <v>385.56494700000002</v>
          </cell>
          <cell r="AZ4604">
            <v>0</v>
          </cell>
          <cell r="BA4604">
            <v>385.56494700000002</v>
          </cell>
          <cell r="BB4604">
            <v>448.87105899999989</v>
          </cell>
          <cell r="BE4604">
            <v>0</v>
          </cell>
          <cell r="BF4604">
            <v>0</v>
          </cell>
          <cell r="BG4604">
            <v>0</v>
          </cell>
          <cell r="BH4604">
            <v>0</v>
          </cell>
          <cell r="BI4604">
            <v>0</v>
          </cell>
          <cell r="BJ4604">
            <v>0</v>
          </cell>
          <cell r="BK4604">
            <v>0</v>
          </cell>
          <cell r="BL4604">
            <v>0</v>
          </cell>
          <cell r="BM4604">
            <v>0</v>
          </cell>
          <cell r="BN4604">
            <v>0</v>
          </cell>
          <cell r="BO4604">
            <v>0</v>
          </cell>
          <cell r="BP4604">
            <v>0</v>
          </cell>
          <cell r="BS4604">
            <v>0</v>
          </cell>
          <cell r="BT4604">
            <v>834.43600599999991</v>
          </cell>
          <cell r="BU4604">
            <v>385.56494700000002</v>
          </cell>
          <cell r="BV4604">
            <v>0</v>
          </cell>
          <cell r="BW4604">
            <v>385.56494700000002</v>
          </cell>
          <cell r="BX4604">
            <v>448.87105899999989</v>
          </cell>
          <cell r="BY4604">
            <v>0</v>
          </cell>
          <cell r="BZ4604">
            <v>0</v>
          </cell>
          <cell r="CA4604">
            <v>0</v>
          </cell>
          <cell r="CB4604">
            <v>0</v>
          </cell>
          <cell r="CC4604">
            <v>0</v>
          </cell>
          <cell r="CD4604">
            <v>0</v>
          </cell>
          <cell r="CE4604">
            <v>0</v>
          </cell>
          <cell r="CF4604">
            <v>0</v>
          </cell>
          <cell r="CG4604">
            <v>0</v>
          </cell>
          <cell r="CH4604">
            <v>0</v>
          </cell>
          <cell r="CJ4604">
            <v>0</v>
          </cell>
          <cell r="CK4604">
            <v>0</v>
          </cell>
          <cell r="CL4604">
            <v>0</v>
          </cell>
          <cell r="CM4604">
            <v>0</v>
          </cell>
          <cell r="CN4604">
            <v>0</v>
          </cell>
          <cell r="CO4604">
            <v>0</v>
          </cell>
          <cell r="CP4604">
            <v>0</v>
          </cell>
          <cell r="CQ4604">
            <v>0</v>
          </cell>
          <cell r="CR4604">
            <v>0</v>
          </cell>
          <cell r="CS4604">
            <v>0</v>
          </cell>
          <cell r="CT4604">
            <v>0</v>
          </cell>
          <cell r="CU4604">
            <v>0</v>
          </cell>
          <cell r="CV4604">
            <v>0</v>
          </cell>
          <cell r="CW4604">
            <v>0</v>
          </cell>
          <cell r="CX4604">
            <v>0</v>
          </cell>
          <cell r="CY4604" t="str">
            <v>End VBA</v>
          </cell>
          <cell r="DA4604">
            <v>0</v>
          </cell>
          <cell r="DB4604">
            <v>0</v>
          </cell>
          <cell r="DC4604">
            <v>0</v>
          </cell>
          <cell r="DD4604">
            <v>0</v>
          </cell>
          <cell r="DE4604">
            <v>0</v>
          </cell>
          <cell r="DF4604">
            <v>0</v>
          </cell>
          <cell r="DG4604">
            <v>0</v>
          </cell>
          <cell r="DH4604">
            <v>0</v>
          </cell>
          <cell r="DI4604">
            <v>0</v>
          </cell>
          <cell r="DJ4604">
            <v>0</v>
          </cell>
          <cell r="DK4604">
            <v>0</v>
          </cell>
          <cell r="DL4604">
            <v>0</v>
          </cell>
          <cell r="DO4604">
            <v>448.87105899999989</v>
          </cell>
        </row>
        <row r="4605">
          <cell r="A4605" t="str">
            <v>RE</v>
          </cell>
          <cell r="B4605" t="str">
            <v>CPI - Asia</v>
          </cell>
          <cell r="C4605" t="str">
            <v>CPI - Asia</v>
          </cell>
          <cell r="D4605" t="str">
            <v>CPI Capital Partners Asia Pacific</v>
          </cell>
          <cell r="E4605" t="str">
            <v>Real Estate Equity</v>
          </cell>
          <cell r="F4605" t="str">
            <v>Real Estate Equity</v>
          </cell>
          <cell r="G4605" t="str">
            <v>n/a</v>
          </cell>
          <cell r="H4605" t="str">
            <v>n/a</v>
          </cell>
          <cell r="I4605" t="str">
            <v>Invested Capital</v>
          </cell>
          <cell r="J4605" t="str">
            <v>Yes</v>
          </cell>
          <cell r="K4605">
            <v>5.3E-3</v>
          </cell>
          <cell r="M4605" t="str">
            <v>TBD</v>
          </cell>
          <cell r="N4605" t="str">
            <v>n/a</v>
          </cell>
          <cell r="O4605" t="str">
            <v>Rothstein</v>
          </cell>
          <cell r="P4605" t="str">
            <v>Wofse</v>
          </cell>
          <cell r="S4605">
            <v>40908</v>
          </cell>
          <cell r="T4605">
            <v>2011</v>
          </cell>
          <cell r="U4605">
            <v>4</v>
          </cell>
          <cell r="V4605">
            <v>1</v>
          </cell>
          <cell r="Y4605">
            <v>669.10663799999998</v>
          </cell>
          <cell r="AH4605">
            <v>165.32936799999999</v>
          </cell>
          <cell r="AR4605">
            <v>834.43600599999991</v>
          </cell>
          <cell r="AY4605">
            <v>402.39455900000002</v>
          </cell>
          <cell r="AZ4605">
            <v>0</v>
          </cell>
          <cell r="BA4605">
            <v>402.39455900000002</v>
          </cell>
          <cell r="BB4605">
            <v>432.04144699999989</v>
          </cell>
          <cell r="BE4605">
            <v>862.84513199999992</v>
          </cell>
          <cell r="BF4605">
            <v>-10.409126000000015</v>
          </cell>
          <cell r="BG4605">
            <v>0</v>
          </cell>
          <cell r="BH4605">
            <v>0</v>
          </cell>
          <cell r="BI4605">
            <v>-18</v>
          </cell>
          <cell r="BJ4605">
            <v>0</v>
          </cell>
          <cell r="BK4605">
            <v>0</v>
          </cell>
          <cell r="BL4605">
            <v>0</v>
          </cell>
          <cell r="BM4605">
            <v>0</v>
          </cell>
          <cell r="BN4605">
            <v>0</v>
          </cell>
          <cell r="BO4605">
            <v>834.43600599999991</v>
          </cell>
          <cell r="BP4605">
            <v>0</v>
          </cell>
          <cell r="BS4605">
            <v>862.84513199999992</v>
          </cell>
          <cell r="BT4605">
            <v>834.43600599999991</v>
          </cell>
          <cell r="BU4605">
            <v>402.39455900000002</v>
          </cell>
          <cell r="BV4605">
            <v>0</v>
          </cell>
          <cell r="BW4605">
            <v>402.39455900000002</v>
          </cell>
          <cell r="BX4605">
            <v>432.04144699999989</v>
          </cell>
          <cell r="BY4605">
            <v>-10.409126000000015</v>
          </cell>
          <cell r="BZ4605">
            <v>0</v>
          </cell>
          <cell r="CA4605">
            <v>0</v>
          </cell>
          <cell r="CB4605">
            <v>-18</v>
          </cell>
          <cell r="CC4605">
            <v>0</v>
          </cell>
          <cell r="CD4605">
            <v>0</v>
          </cell>
          <cell r="CE4605">
            <v>0</v>
          </cell>
          <cell r="CF4605">
            <v>0</v>
          </cell>
          <cell r="CG4605">
            <v>0</v>
          </cell>
          <cell r="CH4605">
            <v>0</v>
          </cell>
          <cell r="CJ4605">
            <v>452.613</v>
          </cell>
          <cell r="CK4605">
            <v>-1.2216279999999848</v>
          </cell>
          <cell r="CL4605">
            <v>0</v>
          </cell>
          <cell r="CM4605">
            <v>0</v>
          </cell>
          <cell r="CN4605">
            <v>-60.581598</v>
          </cell>
          <cell r="CO4605">
            <v>0</v>
          </cell>
          <cell r="CP4605">
            <v>0</v>
          </cell>
          <cell r="CQ4605">
            <v>0</v>
          </cell>
          <cell r="CR4605">
            <v>11.584785</v>
          </cell>
          <cell r="CS4605">
            <v>0</v>
          </cell>
          <cell r="CT4605">
            <v>402.39455900000002</v>
          </cell>
          <cell r="CU4605">
            <v>0</v>
          </cell>
          <cell r="CV4605">
            <v>0</v>
          </cell>
          <cell r="CW4605">
            <v>0</v>
          </cell>
          <cell r="CX4605">
            <v>0</v>
          </cell>
          <cell r="CY4605" t="str">
            <v>End VBA</v>
          </cell>
          <cell r="DA4605">
            <v>-1.2216279999999848</v>
          </cell>
          <cell r="DB4605">
            <v>0</v>
          </cell>
          <cell r="DC4605">
            <v>0</v>
          </cell>
          <cell r="DD4605">
            <v>-60.581598</v>
          </cell>
          <cell r="DE4605">
            <v>0</v>
          </cell>
          <cell r="DF4605">
            <v>0</v>
          </cell>
          <cell r="DG4605">
            <v>0</v>
          </cell>
          <cell r="DH4605">
            <v>11.584785</v>
          </cell>
          <cell r="DI4605">
            <v>0</v>
          </cell>
          <cell r="DJ4605">
            <v>0</v>
          </cell>
          <cell r="DK4605">
            <v>452.613</v>
          </cell>
          <cell r="DL4605">
            <v>0</v>
          </cell>
          <cell r="DO4605">
            <v>432.04144699999989</v>
          </cell>
        </row>
        <row r="4606">
          <cell r="A4606" t="str">
            <v>RE</v>
          </cell>
          <cell r="B4606" t="str">
            <v>CPI - Asia</v>
          </cell>
          <cell r="C4606" t="str">
            <v>CPI - Asia</v>
          </cell>
          <cell r="D4606" t="str">
            <v>CPI Capital Partners Asia Pacific</v>
          </cell>
          <cell r="E4606" t="str">
            <v>Real Estate Equity</v>
          </cell>
          <cell r="F4606" t="str">
            <v>Real Estate Equity</v>
          </cell>
          <cell r="G4606" t="str">
            <v>n/a</v>
          </cell>
          <cell r="H4606" t="str">
            <v>n/a</v>
          </cell>
          <cell r="I4606" t="str">
            <v>Invested Capital</v>
          </cell>
          <cell r="J4606" t="str">
            <v>Yes</v>
          </cell>
          <cell r="K4606">
            <v>5.3E-3</v>
          </cell>
          <cell r="M4606" t="str">
            <v>TBD</v>
          </cell>
          <cell r="N4606" t="str">
            <v>n/a</v>
          </cell>
          <cell r="O4606" t="str">
            <v>Rothstein</v>
          </cell>
          <cell r="P4606" t="str">
            <v>Wofse</v>
          </cell>
          <cell r="S4606">
            <v>40877</v>
          </cell>
          <cell r="T4606">
            <v>2011</v>
          </cell>
          <cell r="U4606">
            <v>3.6666666666666665</v>
          </cell>
          <cell r="V4606">
            <v>1</v>
          </cell>
          <cell r="Y4606">
            <v>672.17553499999997</v>
          </cell>
          <cell r="AH4606">
            <v>165.32936799999999</v>
          </cell>
          <cell r="AR4606">
            <v>837.50490300000001</v>
          </cell>
          <cell r="AY4606">
            <v>402.39455900000002</v>
          </cell>
          <cell r="AZ4606">
            <v>0</v>
          </cell>
          <cell r="BA4606">
            <v>402.39455900000002</v>
          </cell>
          <cell r="BB4606">
            <v>435.110344</v>
          </cell>
          <cell r="BE4606">
            <v>0</v>
          </cell>
          <cell r="BF4606">
            <v>0</v>
          </cell>
          <cell r="BG4606">
            <v>0</v>
          </cell>
          <cell r="BH4606">
            <v>0</v>
          </cell>
          <cell r="BI4606">
            <v>0</v>
          </cell>
          <cell r="BJ4606">
            <v>0</v>
          </cell>
          <cell r="BK4606">
            <v>0</v>
          </cell>
          <cell r="BL4606">
            <v>0</v>
          </cell>
          <cell r="BM4606">
            <v>0</v>
          </cell>
          <cell r="BN4606">
            <v>0</v>
          </cell>
          <cell r="BO4606">
            <v>0</v>
          </cell>
          <cell r="BP4606">
            <v>0</v>
          </cell>
          <cell r="BS4606">
            <v>0</v>
          </cell>
          <cell r="BT4606">
            <v>837.50490300000001</v>
          </cell>
          <cell r="BU4606">
            <v>402.39455900000002</v>
          </cell>
          <cell r="BV4606">
            <v>0</v>
          </cell>
          <cell r="BW4606">
            <v>402.39455900000002</v>
          </cell>
          <cell r="BX4606">
            <v>435.110344</v>
          </cell>
          <cell r="BY4606">
            <v>0</v>
          </cell>
          <cell r="BZ4606">
            <v>0</v>
          </cell>
          <cell r="CA4606">
            <v>0</v>
          </cell>
          <cell r="CB4606">
            <v>0</v>
          </cell>
          <cell r="CC4606">
            <v>0</v>
          </cell>
          <cell r="CD4606">
            <v>0</v>
          </cell>
          <cell r="CE4606">
            <v>0</v>
          </cell>
          <cell r="CF4606">
            <v>0</v>
          </cell>
          <cell r="CG4606">
            <v>0</v>
          </cell>
          <cell r="CH4606">
            <v>0</v>
          </cell>
          <cell r="CJ4606">
            <v>0</v>
          </cell>
          <cell r="CK4606">
            <v>0</v>
          </cell>
          <cell r="CL4606">
            <v>0</v>
          </cell>
          <cell r="CM4606">
            <v>0</v>
          </cell>
          <cell r="CN4606">
            <v>0</v>
          </cell>
          <cell r="CO4606">
            <v>0</v>
          </cell>
          <cell r="CP4606">
            <v>0</v>
          </cell>
          <cell r="CQ4606">
            <v>0</v>
          </cell>
          <cell r="CR4606">
            <v>0</v>
          </cell>
          <cell r="CS4606">
            <v>0</v>
          </cell>
          <cell r="CT4606">
            <v>0</v>
          </cell>
          <cell r="CU4606">
            <v>0</v>
          </cell>
          <cell r="CV4606">
            <v>0</v>
          </cell>
          <cell r="CW4606">
            <v>0</v>
          </cell>
          <cell r="CX4606">
            <v>0</v>
          </cell>
          <cell r="CY4606" t="str">
            <v>End VBA</v>
          </cell>
          <cell r="DA4606">
            <v>0</v>
          </cell>
          <cell r="DB4606">
            <v>0</v>
          </cell>
          <cell r="DC4606">
            <v>0</v>
          </cell>
          <cell r="DD4606">
            <v>0</v>
          </cell>
          <cell r="DE4606">
            <v>0</v>
          </cell>
          <cell r="DF4606">
            <v>0</v>
          </cell>
          <cell r="DG4606">
            <v>0</v>
          </cell>
          <cell r="DH4606">
            <v>0</v>
          </cell>
          <cell r="DI4606">
            <v>0</v>
          </cell>
          <cell r="DJ4606">
            <v>0</v>
          </cell>
          <cell r="DK4606">
            <v>0</v>
          </cell>
          <cell r="DL4606">
            <v>0</v>
          </cell>
          <cell r="DO4606">
            <v>435.110344</v>
          </cell>
        </row>
        <row r="4607">
          <cell r="A4607" t="str">
            <v>RE</v>
          </cell>
          <cell r="B4607" t="str">
            <v>CPI - Asia</v>
          </cell>
          <cell r="C4607" t="str">
            <v>CPI - Asia</v>
          </cell>
          <cell r="D4607" t="str">
            <v>CPI Capital Partners Asia Pacific</v>
          </cell>
          <cell r="E4607" t="str">
            <v>Real Estate Equity</v>
          </cell>
          <cell r="F4607" t="str">
            <v>Real Estate Equity</v>
          </cell>
          <cell r="G4607" t="str">
            <v>n/a</v>
          </cell>
          <cell r="H4607" t="str">
            <v>n/a</v>
          </cell>
          <cell r="I4607" t="str">
            <v>Invested Capital</v>
          </cell>
          <cell r="J4607" t="str">
            <v>Yes</v>
          </cell>
          <cell r="K4607">
            <v>5.3E-3</v>
          </cell>
          <cell r="M4607" t="str">
            <v>TBD</v>
          </cell>
          <cell r="N4607" t="str">
            <v>n/a</v>
          </cell>
          <cell r="O4607" t="str">
            <v>Rothstein</v>
          </cell>
          <cell r="P4607" t="str">
            <v>Wofse</v>
          </cell>
          <cell r="S4607">
            <v>40847</v>
          </cell>
          <cell r="T4607">
            <v>2011</v>
          </cell>
          <cell r="U4607">
            <v>3.3333333333333335</v>
          </cell>
          <cell r="V4607">
            <v>1</v>
          </cell>
          <cell r="Y4607">
            <v>679.51576399999999</v>
          </cell>
          <cell r="AH4607">
            <v>165.32936799999999</v>
          </cell>
          <cell r="AR4607">
            <v>844.84513199999992</v>
          </cell>
          <cell r="AY4607">
            <v>402.39455900000002</v>
          </cell>
          <cell r="AZ4607">
            <v>0</v>
          </cell>
          <cell r="BA4607">
            <v>402.39455900000002</v>
          </cell>
          <cell r="BB4607">
            <v>442.45057299999991</v>
          </cell>
          <cell r="BE4607">
            <v>0</v>
          </cell>
          <cell r="BF4607">
            <v>0</v>
          </cell>
          <cell r="BG4607">
            <v>0</v>
          </cell>
          <cell r="BH4607">
            <v>0</v>
          </cell>
          <cell r="BI4607">
            <v>0</v>
          </cell>
          <cell r="BJ4607">
            <v>0</v>
          </cell>
          <cell r="BK4607">
            <v>0</v>
          </cell>
          <cell r="BL4607">
            <v>0</v>
          </cell>
          <cell r="BM4607">
            <v>0</v>
          </cell>
          <cell r="BN4607">
            <v>0</v>
          </cell>
          <cell r="BO4607">
            <v>0</v>
          </cell>
          <cell r="BP4607">
            <v>0</v>
          </cell>
          <cell r="BS4607">
            <v>0</v>
          </cell>
          <cell r="BT4607">
            <v>844.84513199999992</v>
          </cell>
          <cell r="BU4607">
            <v>402.39455900000002</v>
          </cell>
          <cell r="BV4607">
            <v>0</v>
          </cell>
          <cell r="BW4607">
            <v>402.39455900000002</v>
          </cell>
          <cell r="BX4607">
            <v>442.45057299999991</v>
          </cell>
          <cell r="BY4607">
            <v>0</v>
          </cell>
          <cell r="BZ4607">
            <v>0</v>
          </cell>
          <cell r="CA4607">
            <v>0</v>
          </cell>
          <cell r="CB4607">
            <v>0</v>
          </cell>
          <cell r="CC4607">
            <v>0</v>
          </cell>
          <cell r="CD4607">
            <v>0</v>
          </cell>
          <cell r="CE4607">
            <v>0</v>
          </cell>
          <cell r="CF4607">
            <v>0</v>
          </cell>
          <cell r="CG4607">
            <v>0</v>
          </cell>
          <cell r="CH4607">
            <v>0</v>
          </cell>
          <cell r="CJ4607">
            <v>0</v>
          </cell>
          <cell r="CK4607">
            <v>0</v>
          </cell>
          <cell r="CL4607">
            <v>0</v>
          </cell>
          <cell r="CM4607">
            <v>0</v>
          </cell>
          <cell r="CN4607">
            <v>0</v>
          </cell>
          <cell r="CO4607">
            <v>0</v>
          </cell>
          <cell r="CP4607">
            <v>0</v>
          </cell>
          <cell r="CQ4607">
            <v>0</v>
          </cell>
          <cell r="CR4607">
            <v>0</v>
          </cell>
          <cell r="CS4607">
            <v>0</v>
          </cell>
          <cell r="CT4607">
            <v>0</v>
          </cell>
          <cell r="CU4607">
            <v>0</v>
          </cell>
          <cell r="CV4607">
            <v>0</v>
          </cell>
          <cell r="CW4607">
            <v>0</v>
          </cell>
          <cell r="CX4607">
            <v>0</v>
          </cell>
          <cell r="CY4607" t="str">
            <v>End VBA</v>
          </cell>
          <cell r="DA4607">
            <v>0</v>
          </cell>
          <cell r="DB4607">
            <v>0</v>
          </cell>
          <cell r="DC4607">
            <v>0</v>
          </cell>
          <cell r="DD4607">
            <v>0</v>
          </cell>
          <cell r="DE4607">
            <v>0</v>
          </cell>
          <cell r="DF4607">
            <v>0</v>
          </cell>
          <cell r="DG4607">
            <v>0</v>
          </cell>
          <cell r="DH4607">
            <v>0</v>
          </cell>
          <cell r="DI4607">
            <v>0</v>
          </cell>
          <cell r="DJ4607">
            <v>0</v>
          </cell>
          <cell r="DK4607">
            <v>0</v>
          </cell>
          <cell r="DL4607">
            <v>0</v>
          </cell>
          <cell r="DO4607">
            <v>442.45057299999991</v>
          </cell>
        </row>
        <row r="4608">
          <cell r="A4608" t="str">
            <v>RE</v>
          </cell>
          <cell r="B4608" t="str">
            <v>CPI - Asia</v>
          </cell>
          <cell r="C4608" t="str">
            <v>CPI - Asia</v>
          </cell>
          <cell r="D4608" t="str">
            <v>CPI Capital Partners Asia Pacific</v>
          </cell>
          <cell r="E4608" t="str">
            <v>Real Estate Equity</v>
          </cell>
          <cell r="F4608" t="str">
            <v>Real Estate Equity</v>
          </cell>
          <cell r="G4608" t="str">
            <v>n/a</v>
          </cell>
          <cell r="H4608" t="str">
            <v>n/a</v>
          </cell>
          <cell r="I4608" t="str">
            <v>Invested Capital</v>
          </cell>
          <cell r="J4608" t="str">
            <v>Yes</v>
          </cell>
          <cell r="K4608">
            <v>5.3E-3</v>
          </cell>
          <cell r="M4608" t="str">
            <v>TBD</v>
          </cell>
          <cell r="N4608" t="str">
            <v>n/a</v>
          </cell>
          <cell r="O4608" t="str">
            <v>Rothstein</v>
          </cell>
          <cell r="P4608" t="str">
            <v>Wofse</v>
          </cell>
          <cell r="S4608">
            <v>40816</v>
          </cell>
          <cell r="T4608">
            <v>2011</v>
          </cell>
          <cell r="U4608">
            <v>3</v>
          </cell>
          <cell r="V4608">
            <v>1</v>
          </cell>
          <cell r="Y4608">
            <v>697.51576399999999</v>
          </cell>
          <cell r="AH4608">
            <v>165.32936799999999</v>
          </cell>
          <cell r="AR4608">
            <v>862.84513199999992</v>
          </cell>
          <cell r="AY4608">
            <v>452.613</v>
          </cell>
          <cell r="AZ4608">
            <v>0</v>
          </cell>
          <cell r="BA4608">
            <v>452.613</v>
          </cell>
          <cell r="BB4608">
            <v>410.23213199999992</v>
          </cell>
          <cell r="BE4608">
            <v>739.89100000000008</v>
          </cell>
          <cell r="BF4608">
            <v>158.85413199999985</v>
          </cell>
          <cell r="BG4608">
            <v>0</v>
          </cell>
          <cell r="BH4608">
            <v>0</v>
          </cell>
          <cell r="BI4608">
            <v>-35.9</v>
          </cell>
          <cell r="BJ4608">
            <v>0</v>
          </cell>
          <cell r="BK4608">
            <v>0</v>
          </cell>
          <cell r="BL4608">
            <v>0</v>
          </cell>
          <cell r="BM4608">
            <v>0</v>
          </cell>
          <cell r="BN4608">
            <v>0</v>
          </cell>
          <cell r="BO4608">
            <v>862.84513199999992</v>
          </cell>
          <cell r="BP4608">
            <v>0</v>
          </cell>
          <cell r="BS4608">
            <v>739.89100000000008</v>
          </cell>
          <cell r="BT4608">
            <v>862.84513199999992</v>
          </cell>
          <cell r="BU4608">
            <v>452.613</v>
          </cell>
          <cell r="BV4608">
            <v>0</v>
          </cell>
          <cell r="BW4608">
            <v>452.613</v>
          </cell>
          <cell r="BX4608">
            <v>410.23213199999992</v>
          </cell>
          <cell r="BY4608">
            <v>158.85413199999985</v>
          </cell>
          <cell r="BZ4608">
            <v>0</v>
          </cell>
          <cell r="CA4608">
            <v>0</v>
          </cell>
          <cell r="CB4608">
            <v>-35.9</v>
          </cell>
          <cell r="CC4608">
            <v>0</v>
          </cell>
          <cell r="CD4608">
            <v>0</v>
          </cell>
          <cell r="CE4608">
            <v>0</v>
          </cell>
          <cell r="CF4608">
            <v>0</v>
          </cell>
          <cell r="CG4608">
            <v>0</v>
          </cell>
          <cell r="CH4608">
            <v>0</v>
          </cell>
          <cell r="CJ4608">
            <v>452.613</v>
          </cell>
          <cell r="CK4608">
            <v>0</v>
          </cell>
          <cell r="CL4608">
            <v>0</v>
          </cell>
          <cell r="CM4608">
            <v>0</v>
          </cell>
          <cell r="CN4608">
            <v>0</v>
          </cell>
          <cell r="CO4608">
            <v>0</v>
          </cell>
          <cell r="CP4608">
            <v>0</v>
          </cell>
          <cell r="CQ4608">
            <v>0</v>
          </cell>
          <cell r="CR4608">
            <v>0</v>
          </cell>
          <cell r="CS4608">
            <v>0</v>
          </cell>
          <cell r="CT4608">
            <v>452.613</v>
          </cell>
          <cell r="CU4608">
            <v>0</v>
          </cell>
          <cell r="CV4608">
            <v>0</v>
          </cell>
          <cell r="CW4608">
            <v>0</v>
          </cell>
          <cell r="CX4608">
            <v>0</v>
          </cell>
          <cell r="CY4608" t="str">
            <v>End VBA</v>
          </cell>
          <cell r="DA4608">
            <v>0</v>
          </cell>
          <cell r="DB4608">
            <v>0</v>
          </cell>
          <cell r="DC4608">
            <v>0</v>
          </cell>
          <cell r="DD4608">
            <v>0</v>
          </cell>
          <cell r="DE4608">
            <v>0</v>
          </cell>
          <cell r="DF4608">
            <v>0</v>
          </cell>
          <cell r="DG4608">
            <v>0</v>
          </cell>
          <cell r="DH4608">
            <v>0</v>
          </cell>
          <cell r="DI4608">
            <v>0</v>
          </cell>
          <cell r="DJ4608">
            <v>0</v>
          </cell>
          <cell r="DK4608">
            <v>452.613</v>
          </cell>
          <cell r="DL4608">
            <v>0</v>
          </cell>
          <cell r="DO4608">
            <v>410.23213199999992</v>
          </cell>
        </row>
        <row r="4609">
          <cell r="A4609" t="str">
            <v>RE</v>
          </cell>
          <cell r="B4609" t="str">
            <v>CPI - Asia</v>
          </cell>
          <cell r="C4609" t="str">
            <v>CPI - Asia</v>
          </cell>
          <cell r="D4609" t="str">
            <v>CPI Capital Partners Asia Pacific</v>
          </cell>
          <cell r="E4609" t="str">
            <v>Real Estate Equity</v>
          </cell>
          <cell r="F4609" t="str">
            <v>Real Estate Equity</v>
          </cell>
          <cell r="G4609" t="str">
            <v>n/a</v>
          </cell>
          <cell r="H4609" t="str">
            <v>n/a</v>
          </cell>
          <cell r="I4609" t="str">
            <v>Invested Capital</v>
          </cell>
          <cell r="J4609" t="str">
            <v>Yes</v>
          </cell>
          <cell r="K4609">
            <v>5.3E-3</v>
          </cell>
          <cell r="M4609" t="str">
            <v>TBD</v>
          </cell>
          <cell r="N4609" t="str">
            <v>n/a</v>
          </cell>
          <cell r="O4609" t="str">
            <v>Rothstein</v>
          </cell>
          <cell r="P4609" t="str">
            <v>Wofse</v>
          </cell>
          <cell r="S4609">
            <v>40786</v>
          </cell>
          <cell r="T4609">
            <v>2011</v>
          </cell>
          <cell r="U4609">
            <v>2.6666666666666665</v>
          </cell>
          <cell r="V4609">
            <v>1</v>
          </cell>
          <cell r="Y4609">
            <v>539.53112499999997</v>
          </cell>
          <cell r="AH4609">
            <v>165.32936799999999</v>
          </cell>
          <cell r="AR4609">
            <v>704.86049299999991</v>
          </cell>
          <cell r="AY4609">
            <v>452.61328400000002</v>
          </cell>
          <cell r="AZ4609">
            <v>0</v>
          </cell>
          <cell r="BA4609">
            <v>452.61328400000002</v>
          </cell>
          <cell r="BB4609">
            <v>252.24720899999988</v>
          </cell>
          <cell r="BE4609">
            <v>0</v>
          </cell>
          <cell r="BF4609">
            <v>0</v>
          </cell>
          <cell r="BG4609">
            <v>0</v>
          </cell>
          <cell r="BH4609">
            <v>0</v>
          </cell>
          <cell r="BI4609">
            <v>0</v>
          </cell>
          <cell r="BJ4609">
            <v>0</v>
          </cell>
          <cell r="BK4609">
            <v>0</v>
          </cell>
          <cell r="BL4609">
            <v>0</v>
          </cell>
          <cell r="BM4609">
            <v>0</v>
          </cell>
          <cell r="BN4609">
            <v>0</v>
          </cell>
          <cell r="BO4609">
            <v>0</v>
          </cell>
          <cell r="BP4609">
            <v>0</v>
          </cell>
          <cell r="BS4609">
            <v>0</v>
          </cell>
          <cell r="BT4609">
            <v>704.86049299999991</v>
          </cell>
          <cell r="BU4609">
            <v>452.61328400000002</v>
          </cell>
          <cell r="BV4609">
            <v>0</v>
          </cell>
          <cell r="BW4609">
            <v>452.61328400000002</v>
          </cell>
          <cell r="BX4609">
            <v>252.24720899999988</v>
          </cell>
          <cell r="BY4609">
            <v>0</v>
          </cell>
          <cell r="BZ4609">
            <v>0</v>
          </cell>
          <cell r="CA4609">
            <v>0</v>
          </cell>
          <cell r="CB4609">
            <v>0</v>
          </cell>
          <cell r="CC4609">
            <v>0</v>
          </cell>
          <cell r="CD4609">
            <v>0</v>
          </cell>
          <cell r="CE4609">
            <v>0</v>
          </cell>
          <cell r="CF4609">
            <v>0</v>
          </cell>
          <cell r="CG4609">
            <v>0</v>
          </cell>
          <cell r="CH4609">
            <v>0</v>
          </cell>
          <cell r="CJ4609">
            <v>0</v>
          </cell>
          <cell r="CK4609">
            <v>0</v>
          </cell>
          <cell r="CL4609">
            <v>0</v>
          </cell>
          <cell r="CM4609">
            <v>0</v>
          </cell>
          <cell r="CN4609">
            <v>0</v>
          </cell>
          <cell r="CO4609">
            <v>0</v>
          </cell>
          <cell r="CP4609">
            <v>0</v>
          </cell>
          <cell r="CQ4609">
            <v>0</v>
          </cell>
          <cell r="CR4609">
            <v>0</v>
          </cell>
          <cell r="CS4609">
            <v>0</v>
          </cell>
          <cell r="CT4609">
            <v>0</v>
          </cell>
          <cell r="CU4609">
            <v>0</v>
          </cell>
          <cell r="CV4609">
            <v>0</v>
          </cell>
          <cell r="CW4609">
            <v>0</v>
          </cell>
          <cell r="CX4609">
            <v>0</v>
          </cell>
          <cell r="CY4609" t="str">
            <v>End VBA</v>
          </cell>
          <cell r="DA4609">
            <v>0</v>
          </cell>
          <cell r="DB4609">
            <v>0</v>
          </cell>
          <cell r="DC4609">
            <v>0</v>
          </cell>
          <cell r="DD4609">
            <v>0</v>
          </cell>
          <cell r="DE4609">
            <v>0</v>
          </cell>
          <cell r="DF4609">
            <v>0</v>
          </cell>
          <cell r="DG4609">
            <v>0</v>
          </cell>
          <cell r="DH4609">
            <v>0</v>
          </cell>
          <cell r="DI4609">
            <v>0</v>
          </cell>
          <cell r="DJ4609">
            <v>0</v>
          </cell>
          <cell r="DK4609">
            <v>0</v>
          </cell>
          <cell r="DL4609">
            <v>0</v>
          </cell>
          <cell r="DO4609">
            <v>252.24720899999988</v>
          </cell>
        </row>
        <row r="4610">
          <cell r="A4610" t="str">
            <v>RE</v>
          </cell>
          <cell r="B4610" t="str">
            <v>CPI - Asia</v>
          </cell>
          <cell r="C4610" t="str">
            <v>CPI - Asia</v>
          </cell>
          <cell r="D4610" t="str">
            <v>CPI Capital Partners Asia Pacific</v>
          </cell>
          <cell r="E4610" t="str">
            <v>Real Estate Equity</v>
          </cell>
          <cell r="F4610" t="str">
            <v>Real Estate Equity</v>
          </cell>
          <cell r="G4610" t="str">
            <v>n/a</v>
          </cell>
          <cell r="H4610" t="str">
            <v>n/a</v>
          </cell>
          <cell r="I4610" t="str">
            <v>Invested Capital</v>
          </cell>
          <cell r="J4610" t="str">
            <v>Yes</v>
          </cell>
          <cell r="K4610">
            <v>5.3E-3</v>
          </cell>
          <cell r="M4610" t="str">
            <v>TBD</v>
          </cell>
          <cell r="N4610" t="str">
            <v>n/a</v>
          </cell>
          <cell r="O4610" t="str">
            <v>Rothstein</v>
          </cell>
          <cell r="P4610" t="str">
            <v>Wofse</v>
          </cell>
          <cell r="S4610">
            <v>40755</v>
          </cell>
          <cell r="T4610">
            <v>2011</v>
          </cell>
          <cell r="U4610">
            <v>2.3333333333333335</v>
          </cell>
          <cell r="V4610">
            <v>1</v>
          </cell>
          <cell r="Y4610">
            <v>574.562816</v>
          </cell>
          <cell r="AH4610">
            <v>165.32936799999999</v>
          </cell>
          <cell r="AR4610">
            <v>739.89218400000004</v>
          </cell>
          <cell r="AY4610">
            <v>452.61328400000002</v>
          </cell>
          <cell r="AZ4610">
            <v>0</v>
          </cell>
          <cell r="BA4610">
            <v>452.61328400000002</v>
          </cell>
          <cell r="BB4610">
            <v>287.27890000000002</v>
          </cell>
          <cell r="BE4610">
            <v>0</v>
          </cell>
          <cell r="BF4610">
            <v>0</v>
          </cell>
          <cell r="BG4610">
            <v>0</v>
          </cell>
          <cell r="BH4610">
            <v>0</v>
          </cell>
          <cell r="BI4610">
            <v>0</v>
          </cell>
          <cell r="BJ4610">
            <v>0</v>
          </cell>
          <cell r="BK4610">
            <v>0</v>
          </cell>
          <cell r="BL4610">
            <v>0</v>
          </cell>
          <cell r="BM4610">
            <v>0</v>
          </cell>
          <cell r="BN4610">
            <v>0</v>
          </cell>
          <cell r="BO4610">
            <v>0</v>
          </cell>
          <cell r="BP4610">
            <v>0</v>
          </cell>
          <cell r="BS4610">
            <v>0</v>
          </cell>
          <cell r="BT4610">
            <v>739.89218400000004</v>
          </cell>
          <cell r="BU4610">
            <v>452.61328400000002</v>
          </cell>
          <cell r="BV4610">
            <v>0</v>
          </cell>
          <cell r="BW4610">
            <v>452.61328400000002</v>
          </cell>
          <cell r="BX4610">
            <v>287.27890000000002</v>
          </cell>
          <cell r="BY4610">
            <v>0</v>
          </cell>
          <cell r="BZ4610">
            <v>0</v>
          </cell>
          <cell r="CA4610">
            <v>0</v>
          </cell>
          <cell r="CB4610">
            <v>0</v>
          </cell>
          <cell r="CC4610">
            <v>0</v>
          </cell>
          <cell r="CD4610">
            <v>0</v>
          </cell>
          <cell r="CE4610">
            <v>0</v>
          </cell>
          <cell r="CF4610">
            <v>0</v>
          </cell>
          <cell r="CG4610">
            <v>0</v>
          </cell>
          <cell r="CH4610">
            <v>0</v>
          </cell>
          <cell r="CJ4610">
            <v>0</v>
          </cell>
          <cell r="CK4610">
            <v>0</v>
          </cell>
          <cell r="CL4610">
            <v>0</v>
          </cell>
          <cell r="CM4610">
            <v>0</v>
          </cell>
          <cell r="CN4610">
            <v>0</v>
          </cell>
          <cell r="CO4610">
            <v>0</v>
          </cell>
          <cell r="CP4610">
            <v>0</v>
          </cell>
          <cell r="CQ4610">
            <v>0</v>
          </cell>
          <cell r="CR4610">
            <v>0</v>
          </cell>
          <cell r="CS4610">
            <v>0</v>
          </cell>
          <cell r="CT4610">
            <v>0</v>
          </cell>
          <cell r="CU4610">
            <v>0</v>
          </cell>
          <cell r="CV4610">
            <v>0</v>
          </cell>
          <cell r="CW4610">
            <v>0</v>
          </cell>
          <cell r="CX4610">
            <v>0</v>
          </cell>
          <cell r="CY4610" t="str">
            <v>End VBA</v>
          </cell>
          <cell r="DA4610">
            <v>0</v>
          </cell>
          <cell r="DB4610">
            <v>0</v>
          </cell>
          <cell r="DC4610">
            <v>0</v>
          </cell>
          <cell r="DD4610">
            <v>0</v>
          </cell>
          <cell r="DE4610">
            <v>0</v>
          </cell>
          <cell r="DF4610">
            <v>0</v>
          </cell>
          <cell r="DG4610">
            <v>0</v>
          </cell>
          <cell r="DH4610">
            <v>0</v>
          </cell>
          <cell r="DI4610">
            <v>0</v>
          </cell>
          <cell r="DJ4610">
            <v>0</v>
          </cell>
          <cell r="DK4610">
            <v>0</v>
          </cell>
          <cell r="DL4610">
            <v>0</v>
          </cell>
          <cell r="DO4610">
            <v>287.27890000000002</v>
          </cell>
        </row>
        <row r="4611">
          <cell r="A4611" t="str">
            <v>RE</v>
          </cell>
          <cell r="B4611" t="str">
            <v>CPI - Asia</v>
          </cell>
          <cell r="C4611" t="str">
            <v>CPI - Asia</v>
          </cell>
          <cell r="D4611" t="str">
            <v>CPI Capital Partners Asia Pacific</v>
          </cell>
          <cell r="E4611" t="str">
            <v>Real Estate Equity</v>
          </cell>
          <cell r="F4611" t="str">
            <v>Real Estate Equity</v>
          </cell>
          <cell r="G4611" t="str">
            <v>n/a</v>
          </cell>
          <cell r="H4611" t="str">
            <v>n/a</v>
          </cell>
          <cell r="I4611" t="str">
            <v>Invested Capital</v>
          </cell>
          <cell r="J4611" t="str">
            <v>Yes</v>
          </cell>
          <cell r="K4611">
            <v>5.3E-3</v>
          </cell>
          <cell r="M4611" t="str">
            <v>TBD</v>
          </cell>
          <cell r="N4611" t="str">
            <v>n/a</v>
          </cell>
          <cell r="O4611" t="str">
            <v>Rothstein</v>
          </cell>
          <cell r="P4611" t="str">
            <v>Wofse</v>
          </cell>
          <cell r="S4611">
            <v>40724</v>
          </cell>
          <cell r="T4611">
            <v>2011</v>
          </cell>
          <cell r="U4611">
            <v>2</v>
          </cell>
          <cell r="V4611">
            <v>1</v>
          </cell>
          <cell r="Y4611">
            <v>574.56200000000001</v>
          </cell>
          <cell r="AH4611">
            <v>165.32900000000001</v>
          </cell>
          <cell r="AR4611">
            <v>739.89100000000008</v>
          </cell>
          <cell r="AY4611">
            <v>452.613</v>
          </cell>
          <cell r="AZ4611">
            <v>0</v>
          </cell>
          <cell r="BA4611">
            <v>452.613</v>
          </cell>
          <cell r="BB4611">
            <v>287.27800000000008</v>
          </cell>
          <cell r="BE4611">
            <v>763.795525</v>
          </cell>
          <cell r="BF4611">
            <v>26.095475000000079</v>
          </cell>
          <cell r="BG4611">
            <v>0</v>
          </cell>
          <cell r="BH4611">
            <v>0</v>
          </cell>
          <cell r="BI4611">
            <v>-50</v>
          </cell>
          <cell r="BJ4611">
            <v>0</v>
          </cell>
          <cell r="BK4611">
            <v>0</v>
          </cell>
          <cell r="BL4611">
            <v>0</v>
          </cell>
          <cell r="BM4611">
            <v>0</v>
          </cell>
          <cell r="BN4611">
            <v>0</v>
          </cell>
          <cell r="BO4611">
            <v>739.89100000000008</v>
          </cell>
          <cell r="BP4611">
            <v>0</v>
          </cell>
          <cell r="BS4611">
            <v>763.795525</v>
          </cell>
          <cell r="BT4611">
            <v>739.89100000000008</v>
          </cell>
          <cell r="BU4611">
            <v>452.613</v>
          </cell>
          <cell r="BV4611">
            <v>0</v>
          </cell>
          <cell r="BW4611">
            <v>452.613</v>
          </cell>
          <cell r="BX4611">
            <v>287.27800000000008</v>
          </cell>
          <cell r="BY4611">
            <v>26.095475000000079</v>
          </cell>
          <cell r="BZ4611">
            <v>0</v>
          </cell>
          <cell r="CA4611">
            <v>0</v>
          </cell>
          <cell r="CB4611">
            <v>-50</v>
          </cell>
          <cell r="CC4611">
            <v>0</v>
          </cell>
          <cell r="CD4611">
            <v>0</v>
          </cell>
          <cell r="CE4611">
            <v>0</v>
          </cell>
          <cell r="CF4611">
            <v>0</v>
          </cell>
          <cell r="CG4611">
            <v>0</v>
          </cell>
          <cell r="CH4611">
            <v>0</v>
          </cell>
          <cell r="CJ4611">
            <v>431.959338</v>
          </cell>
          <cell r="CK4611">
            <v>0</v>
          </cell>
          <cell r="CL4611">
            <v>20.653661999999997</v>
          </cell>
          <cell r="CM4611">
            <v>0</v>
          </cell>
          <cell r="CN4611">
            <v>0</v>
          </cell>
          <cell r="CO4611">
            <v>0</v>
          </cell>
          <cell r="CP4611">
            <v>0</v>
          </cell>
          <cell r="CQ4611">
            <v>0</v>
          </cell>
          <cell r="CR4611">
            <v>0</v>
          </cell>
          <cell r="CS4611">
            <v>0</v>
          </cell>
          <cell r="CT4611">
            <v>452.613</v>
          </cell>
          <cell r="CU4611">
            <v>0</v>
          </cell>
          <cell r="CV4611">
            <v>0</v>
          </cell>
          <cell r="CW4611">
            <v>0</v>
          </cell>
          <cell r="CX4611">
            <v>0</v>
          </cell>
          <cell r="CY4611" t="str">
            <v>End VBA</v>
          </cell>
          <cell r="DA4611">
            <v>0</v>
          </cell>
          <cell r="DB4611">
            <v>20.653661999999997</v>
          </cell>
          <cell r="DC4611">
            <v>0</v>
          </cell>
          <cell r="DD4611">
            <v>0</v>
          </cell>
          <cell r="DE4611">
            <v>0</v>
          </cell>
          <cell r="DF4611">
            <v>0</v>
          </cell>
          <cell r="DG4611">
            <v>0</v>
          </cell>
          <cell r="DH4611">
            <v>0</v>
          </cell>
          <cell r="DI4611">
            <v>0</v>
          </cell>
          <cell r="DJ4611">
            <v>0</v>
          </cell>
          <cell r="DK4611">
            <v>431.959338</v>
          </cell>
          <cell r="DL4611">
            <v>0</v>
          </cell>
          <cell r="DN4611">
            <v>0</v>
          </cell>
          <cell r="DO4611">
            <v>287.27800000000008</v>
          </cell>
        </row>
        <row r="4612">
          <cell r="A4612" t="str">
            <v>RE</v>
          </cell>
          <cell r="B4612" t="str">
            <v>CPI - Asia</v>
          </cell>
          <cell r="C4612" t="str">
            <v>CPI - Asia</v>
          </cell>
          <cell r="D4612" t="str">
            <v>CPI Capital Partners Asia Pacific</v>
          </cell>
          <cell r="E4612" t="str">
            <v>Real Estate Equity</v>
          </cell>
          <cell r="F4612" t="str">
            <v>Real Estate Equity</v>
          </cell>
          <cell r="G4612" t="str">
            <v>n/a</v>
          </cell>
          <cell r="H4612" t="str">
            <v>n/a</v>
          </cell>
          <cell r="I4612" t="str">
            <v>Invested Capital</v>
          </cell>
          <cell r="J4612" t="str">
            <v>Yes</v>
          </cell>
          <cell r="K4612">
            <v>5.3E-3</v>
          </cell>
          <cell r="M4612" t="str">
            <v>TBD</v>
          </cell>
          <cell r="N4612" t="str">
            <v>n/a</v>
          </cell>
          <cell r="O4612" t="str">
            <v>Rothstein</v>
          </cell>
          <cell r="P4612" t="str">
            <v>Wofse</v>
          </cell>
          <cell r="S4612">
            <v>40694</v>
          </cell>
          <cell r="T4612">
            <v>2011</v>
          </cell>
          <cell r="U4612">
            <v>1.6666666666666667</v>
          </cell>
          <cell r="V4612">
            <v>1</v>
          </cell>
          <cell r="AR4612">
            <v>0</v>
          </cell>
          <cell r="AY4612">
            <v>0</v>
          </cell>
          <cell r="AZ4612">
            <v>0</v>
          </cell>
          <cell r="BA4612">
            <v>0</v>
          </cell>
          <cell r="BB4612">
            <v>0</v>
          </cell>
          <cell r="BE4612">
            <v>0</v>
          </cell>
          <cell r="BF4612">
            <v>0</v>
          </cell>
          <cell r="BG4612">
            <v>0</v>
          </cell>
          <cell r="BH4612">
            <v>0</v>
          </cell>
          <cell r="BI4612">
            <v>0</v>
          </cell>
          <cell r="BJ4612">
            <v>0</v>
          </cell>
          <cell r="BK4612">
            <v>0</v>
          </cell>
          <cell r="BL4612">
            <v>0</v>
          </cell>
          <cell r="BM4612">
            <v>0</v>
          </cell>
          <cell r="BN4612">
            <v>0</v>
          </cell>
          <cell r="BO4612">
            <v>0</v>
          </cell>
          <cell r="BP4612">
            <v>0</v>
          </cell>
          <cell r="BS4612">
            <v>0</v>
          </cell>
          <cell r="BT4612">
            <v>0</v>
          </cell>
          <cell r="BU4612">
            <v>0</v>
          </cell>
          <cell r="BV4612">
            <v>0</v>
          </cell>
          <cell r="BW4612">
            <v>0</v>
          </cell>
          <cell r="BX4612">
            <v>0</v>
          </cell>
          <cell r="BY4612">
            <v>0</v>
          </cell>
          <cell r="BZ4612">
            <v>0</v>
          </cell>
          <cell r="CA4612">
            <v>0</v>
          </cell>
          <cell r="CB4612">
            <v>0</v>
          </cell>
          <cell r="CC4612">
            <v>0</v>
          </cell>
          <cell r="CD4612">
            <v>0</v>
          </cell>
          <cell r="CE4612">
            <v>0</v>
          </cell>
          <cell r="CF4612">
            <v>0</v>
          </cell>
          <cell r="CG4612">
            <v>0</v>
          </cell>
          <cell r="CH4612">
            <v>0</v>
          </cell>
          <cell r="CJ4612">
            <v>0</v>
          </cell>
          <cell r="CK4612">
            <v>0</v>
          </cell>
          <cell r="CL4612">
            <v>0</v>
          </cell>
          <cell r="CM4612">
            <v>0</v>
          </cell>
          <cell r="CN4612">
            <v>0</v>
          </cell>
          <cell r="CO4612">
            <v>0</v>
          </cell>
          <cell r="CP4612">
            <v>0</v>
          </cell>
          <cell r="CQ4612">
            <v>0</v>
          </cell>
          <cell r="CR4612">
            <v>0</v>
          </cell>
          <cell r="CS4612">
            <v>0</v>
          </cell>
          <cell r="CT4612">
            <v>0</v>
          </cell>
          <cell r="CU4612">
            <v>0</v>
          </cell>
          <cell r="CV4612">
            <v>0</v>
          </cell>
          <cell r="CW4612">
            <v>0</v>
          </cell>
          <cell r="CX4612">
            <v>0</v>
          </cell>
          <cell r="CY4612" t="str">
            <v>End VBA</v>
          </cell>
          <cell r="DA4612">
            <v>0</v>
          </cell>
          <cell r="DB4612">
            <v>0</v>
          </cell>
          <cell r="DC4612">
            <v>0</v>
          </cell>
          <cell r="DD4612">
            <v>0</v>
          </cell>
          <cell r="DE4612">
            <v>0</v>
          </cell>
          <cell r="DF4612">
            <v>0</v>
          </cell>
          <cell r="DG4612">
            <v>0</v>
          </cell>
          <cell r="DH4612">
            <v>0</v>
          </cell>
          <cell r="DI4612">
            <v>0</v>
          </cell>
          <cell r="DJ4612">
            <v>0</v>
          </cell>
          <cell r="DK4612">
            <v>0</v>
          </cell>
          <cell r="DL4612">
            <v>0</v>
          </cell>
          <cell r="DO4612">
            <v>0</v>
          </cell>
        </row>
        <row r="4613">
          <cell r="A4613" t="str">
            <v>RE</v>
          </cell>
          <cell r="B4613" t="str">
            <v>CPI - Asia</v>
          </cell>
          <cell r="C4613" t="str">
            <v>CPI - Asia</v>
          </cell>
          <cell r="D4613" t="str">
            <v>CPI Capital Partners Asia Pacific</v>
          </cell>
          <cell r="E4613" t="str">
            <v>Real Estate Equity</v>
          </cell>
          <cell r="F4613" t="str">
            <v>Real Estate Equity</v>
          </cell>
          <cell r="G4613" t="str">
            <v>n/a</v>
          </cell>
          <cell r="H4613" t="str">
            <v>n/a</v>
          </cell>
          <cell r="I4613" t="str">
            <v>Invested Capital</v>
          </cell>
          <cell r="J4613" t="str">
            <v>Yes</v>
          </cell>
          <cell r="K4613">
            <v>5.3E-3</v>
          </cell>
          <cell r="M4613" t="str">
            <v>TBD</v>
          </cell>
          <cell r="N4613" t="str">
            <v>n/a</v>
          </cell>
          <cell r="O4613" t="str">
            <v>Rothstein</v>
          </cell>
          <cell r="P4613" t="str">
            <v>Wofse</v>
          </cell>
          <cell r="S4613">
            <v>40633</v>
          </cell>
          <cell r="T4613">
            <v>2011</v>
          </cell>
          <cell r="U4613">
            <v>1</v>
          </cell>
          <cell r="V4613">
            <v>1</v>
          </cell>
          <cell r="X4613">
            <v>0</v>
          </cell>
          <cell r="Y4613">
            <v>570.04899999999998</v>
          </cell>
          <cell r="AC4613">
            <v>0</v>
          </cell>
          <cell r="AD4613">
            <v>0</v>
          </cell>
          <cell r="AF4613">
            <v>0</v>
          </cell>
          <cell r="AG4613">
            <v>0</v>
          </cell>
          <cell r="AH4613">
            <v>193.74652499999999</v>
          </cell>
          <cell r="AJ4613">
            <v>0</v>
          </cell>
          <cell r="AK4613">
            <v>0</v>
          </cell>
          <cell r="AL4613">
            <v>0</v>
          </cell>
          <cell r="AM4613">
            <v>0</v>
          </cell>
          <cell r="AN4613">
            <v>0</v>
          </cell>
          <cell r="AO4613">
            <v>0</v>
          </cell>
          <cell r="AP4613">
            <v>0</v>
          </cell>
          <cell r="AQ4613">
            <v>0</v>
          </cell>
          <cell r="AR4613">
            <v>763.795525</v>
          </cell>
          <cell r="AU4613">
            <v>0</v>
          </cell>
          <cell r="AV4613">
            <v>431.959338</v>
          </cell>
          <cell r="AW4613">
            <v>0</v>
          </cell>
          <cell r="AY4613">
            <v>431.959338</v>
          </cell>
          <cell r="AZ4613">
            <v>0</v>
          </cell>
          <cell r="BA4613">
            <v>431.959338</v>
          </cell>
          <cell r="BB4613">
            <v>331.836187</v>
          </cell>
          <cell r="BE4613">
            <v>727.77320600000007</v>
          </cell>
          <cell r="BF4613">
            <v>36.022318999999925</v>
          </cell>
          <cell r="BG4613">
            <v>0</v>
          </cell>
          <cell r="BH4613">
            <v>0</v>
          </cell>
          <cell r="BI4613">
            <v>0</v>
          </cell>
          <cell r="BJ4613">
            <v>0</v>
          </cell>
          <cell r="BK4613">
            <v>0</v>
          </cell>
          <cell r="BL4613">
            <v>0</v>
          </cell>
          <cell r="BM4613">
            <v>0</v>
          </cell>
          <cell r="BN4613">
            <v>0</v>
          </cell>
          <cell r="BO4613">
            <v>763.795525</v>
          </cell>
          <cell r="BP4613">
            <v>0</v>
          </cell>
          <cell r="BS4613">
            <v>727.77320600000007</v>
          </cell>
          <cell r="BT4613">
            <v>763.795525</v>
          </cell>
          <cell r="BU4613">
            <v>431.959338</v>
          </cell>
          <cell r="BV4613">
            <v>0</v>
          </cell>
          <cell r="BW4613">
            <v>431.959338</v>
          </cell>
          <cell r="BX4613">
            <v>331.836187</v>
          </cell>
          <cell r="BY4613">
            <v>36.022318999999925</v>
          </cell>
          <cell r="BZ4613">
            <v>0</v>
          </cell>
          <cell r="CA4613">
            <v>0</v>
          </cell>
          <cell r="CB4613">
            <v>0</v>
          </cell>
          <cell r="CC4613">
            <v>0</v>
          </cell>
          <cell r="CD4613">
            <v>0</v>
          </cell>
          <cell r="CE4613">
            <v>0</v>
          </cell>
          <cell r="CF4613">
            <v>0</v>
          </cell>
          <cell r="CG4613">
            <v>0</v>
          </cell>
          <cell r="CH4613">
            <v>0</v>
          </cell>
          <cell r="CJ4613">
            <v>431.959338</v>
          </cell>
          <cell r="CK4613">
            <v>0</v>
          </cell>
          <cell r="CL4613">
            <v>0</v>
          </cell>
          <cell r="CM4613">
            <v>0</v>
          </cell>
          <cell r="CN4613">
            <v>0</v>
          </cell>
          <cell r="CO4613">
            <v>0</v>
          </cell>
          <cell r="CP4613">
            <v>0</v>
          </cell>
          <cell r="CQ4613">
            <v>0</v>
          </cell>
          <cell r="CR4613">
            <v>0</v>
          </cell>
          <cell r="CS4613">
            <v>0</v>
          </cell>
          <cell r="CT4613">
            <v>431.959338</v>
          </cell>
          <cell r="CU4613">
            <v>0</v>
          </cell>
          <cell r="CV4613">
            <v>0</v>
          </cell>
          <cell r="CW4613">
            <v>0</v>
          </cell>
          <cell r="CX4613">
            <v>0</v>
          </cell>
          <cell r="CY4613" t="str">
            <v>End VBA</v>
          </cell>
          <cell r="DA4613">
            <v>0</v>
          </cell>
          <cell r="DB4613">
            <v>0</v>
          </cell>
          <cell r="DC4613">
            <v>0</v>
          </cell>
          <cell r="DD4613">
            <v>0</v>
          </cell>
          <cell r="DE4613">
            <v>0</v>
          </cell>
          <cell r="DF4613">
            <v>0</v>
          </cell>
          <cell r="DG4613">
            <v>0</v>
          </cell>
          <cell r="DH4613">
            <v>0</v>
          </cell>
          <cell r="DI4613">
            <v>0</v>
          </cell>
          <cell r="DJ4613">
            <v>0</v>
          </cell>
          <cell r="DK4613">
            <v>431.959338</v>
          </cell>
          <cell r="DL4613">
            <v>0</v>
          </cell>
          <cell r="DO4613">
            <v>331.836187</v>
          </cell>
        </row>
        <row r="4614">
          <cell r="A4614" t="str">
            <v>RE</v>
          </cell>
          <cell r="B4614" t="str">
            <v>CPI - Asia</v>
          </cell>
          <cell r="C4614" t="str">
            <v>CPI - Asia</v>
          </cell>
          <cell r="D4614" t="str">
            <v>CPI Capital Partners Asia Pacific</v>
          </cell>
          <cell r="E4614" t="str">
            <v>Real Estate Equity</v>
          </cell>
          <cell r="F4614" t="str">
            <v>Real Estate Equity</v>
          </cell>
          <cell r="G4614" t="str">
            <v>n/a</v>
          </cell>
          <cell r="H4614" t="str">
            <v>n/a</v>
          </cell>
          <cell r="I4614" t="str">
            <v>Invested Capital</v>
          </cell>
          <cell r="J4614" t="str">
            <v>Yes</v>
          </cell>
          <cell r="K4614">
            <v>5.3E-3</v>
          </cell>
          <cell r="M4614" t="str">
            <v>TBD</v>
          </cell>
          <cell r="N4614" t="str">
            <v>n/a</v>
          </cell>
          <cell r="O4614" t="str">
            <v>Rothstein</v>
          </cell>
          <cell r="P4614" t="str">
            <v>Wofse</v>
          </cell>
          <cell r="S4614">
            <v>40543</v>
          </cell>
          <cell r="T4614">
            <v>2010</v>
          </cell>
          <cell r="U4614">
            <v>4</v>
          </cell>
          <cell r="V4614">
            <v>1</v>
          </cell>
          <cell r="X4614">
            <v>0</v>
          </cell>
          <cell r="Y4614">
            <v>534.02668100000005</v>
          </cell>
          <cell r="AC4614">
            <v>0</v>
          </cell>
          <cell r="AD4614">
            <v>0</v>
          </cell>
          <cell r="AF4614">
            <v>0</v>
          </cell>
          <cell r="AG4614">
            <v>0</v>
          </cell>
          <cell r="AH4614">
            <v>193.74652499999999</v>
          </cell>
          <cell r="AJ4614">
            <v>0</v>
          </cell>
          <cell r="AK4614">
            <v>0</v>
          </cell>
          <cell r="AL4614">
            <v>0</v>
          </cell>
          <cell r="AM4614">
            <v>0</v>
          </cell>
          <cell r="AN4614">
            <v>0</v>
          </cell>
          <cell r="AO4614">
            <v>0</v>
          </cell>
          <cell r="AP4614">
            <v>0</v>
          </cell>
          <cell r="AQ4614">
            <v>0</v>
          </cell>
          <cell r="AR4614">
            <v>727.77320600000007</v>
          </cell>
          <cell r="AU4614">
            <v>0</v>
          </cell>
          <cell r="AV4614">
            <v>431.959338</v>
          </cell>
          <cell r="AW4614">
            <v>0</v>
          </cell>
          <cell r="AY4614">
            <v>431.959338</v>
          </cell>
          <cell r="AZ4614">
            <v>0</v>
          </cell>
          <cell r="BA4614">
            <v>431.959338</v>
          </cell>
          <cell r="BB4614">
            <v>295.81386800000007</v>
          </cell>
          <cell r="BE4614">
            <v>0</v>
          </cell>
          <cell r="BF4614">
            <v>4.8880880000000388</v>
          </cell>
          <cell r="BG4614">
            <v>0</v>
          </cell>
          <cell r="BH4614">
            <v>722.88511800000003</v>
          </cell>
          <cell r="BI4614">
            <v>0</v>
          </cell>
          <cell r="BJ4614">
            <v>0</v>
          </cell>
          <cell r="BK4614">
            <v>0</v>
          </cell>
          <cell r="BL4614">
            <v>0</v>
          </cell>
          <cell r="BM4614">
            <v>0</v>
          </cell>
          <cell r="BN4614">
            <v>0</v>
          </cell>
          <cell r="BO4614">
            <v>727.77320600000007</v>
          </cell>
          <cell r="BP4614">
            <v>0</v>
          </cell>
          <cell r="BS4614">
            <v>0</v>
          </cell>
          <cell r="BT4614">
            <v>727.77320600000007</v>
          </cell>
          <cell r="BU4614">
            <v>431.959338</v>
          </cell>
          <cell r="BV4614">
            <v>0</v>
          </cell>
          <cell r="BW4614">
            <v>431.959338</v>
          </cell>
          <cell r="BX4614">
            <v>295.81386800000007</v>
          </cell>
          <cell r="BY4614">
            <v>4.8880880000000388</v>
          </cell>
          <cell r="BZ4614">
            <v>0</v>
          </cell>
          <cell r="CA4614">
            <v>722.88511800000003</v>
          </cell>
          <cell r="CB4614">
            <v>0</v>
          </cell>
          <cell r="CC4614">
            <v>0</v>
          </cell>
          <cell r="CD4614">
            <v>0</v>
          </cell>
          <cell r="CE4614">
            <v>0</v>
          </cell>
          <cell r="CF4614">
            <v>0</v>
          </cell>
          <cell r="CG4614">
            <v>0</v>
          </cell>
          <cell r="CH4614">
            <v>0</v>
          </cell>
          <cell r="CJ4614">
            <v>0</v>
          </cell>
          <cell r="CK4614">
            <v>0</v>
          </cell>
          <cell r="CL4614">
            <v>0</v>
          </cell>
          <cell r="CM4614">
            <v>431.959338</v>
          </cell>
          <cell r="CN4614">
            <v>0</v>
          </cell>
          <cell r="CO4614">
            <v>0</v>
          </cell>
          <cell r="CP4614">
            <v>0</v>
          </cell>
          <cell r="CQ4614">
            <v>0</v>
          </cell>
          <cell r="CR4614">
            <v>0</v>
          </cell>
          <cell r="CS4614">
            <v>0</v>
          </cell>
          <cell r="CT4614">
            <v>431.959338</v>
          </cell>
          <cell r="CU4614">
            <v>0</v>
          </cell>
          <cell r="CV4614">
            <v>0</v>
          </cell>
          <cell r="CW4614">
            <v>0</v>
          </cell>
          <cell r="CX4614">
            <v>0</v>
          </cell>
          <cell r="CY4614" t="str">
            <v>End VBA</v>
          </cell>
          <cell r="DA4614">
            <v>0</v>
          </cell>
          <cell r="DB4614">
            <v>0</v>
          </cell>
          <cell r="DC4614">
            <v>431.959338</v>
          </cell>
          <cell r="DD4614">
            <v>0</v>
          </cell>
          <cell r="DE4614">
            <v>0</v>
          </cell>
          <cell r="DF4614">
            <v>0</v>
          </cell>
          <cell r="DG4614">
            <v>0</v>
          </cell>
          <cell r="DH4614">
            <v>0</v>
          </cell>
          <cell r="DI4614">
            <v>0</v>
          </cell>
          <cell r="DJ4614">
            <v>0</v>
          </cell>
          <cell r="DK4614">
            <v>0</v>
          </cell>
          <cell r="DL4614">
            <v>0</v>
          </cell>
          <cell r="DO4614">
            <v>295.81386800000007</v>
          </cell>
        </row>
        <row r="4615">
          <cell r="A4615" t="str">
            <v>RE</v>
          </cell>
          <cell r="B4615" t="str">
            <v>CPI - Asia_Other</v>
          </cell>
          <cell r="C4615" t="str">
            <v>CPI - Asia_Other</v>
          </cell>
          <cell r="D4615" t="str">
            <v>CPI Other - Asia</v>
          </cell>
          <cell r="E4615" t="str">
            <v>Real Estate Equity</v>
          </cell>
          <cell r="F4615" t="str">
            <v>Real Estate Equity</v>
          </cell>
          <cell r="G4615" t="str">
            <v>n/a</v>
          </cell>
          <cell r="H4615" t="str">
            <v>n/a</v>
          </cell>
          <cell r="I4615" t="str">
            <v>NAV</v>
          </cell>
          <cell r="J4615" t="str">
            <v>Yes</v>
          </cell>
          <cell r="K4615">
            <v>0</v>
          </cell>
          <cell r="S4615">
            <v>41820</v>
          </cell>
          <cell r="T4615">
            <v>2014</v>
          </cell>
          <cell r="U4615">
            <v>2</v>
          </cell>
          <cell r="V4615">
            <v>1</v>
          </cell>
          <cell r="X4615">
            <v>0</v>
          </cell>
          <cell r="Y4615">
            <v>0</v>
          </cell>
          <cell r="Z4615">
            <v>85.477003999999994</v>
          </cell>
          <cell r="AA4615">
            <v>0</v>
          </cell>
          <cell r="AB4615">
            <v>0</v>
          </cell>
          <cell r="AC4615">
            <v>0</v>
          </cell>
          <cell r="AD4615">
            <v>0</v>
          </cell>
          <cell r="AE4615">
            <v>0</v>
          </cell>
          <cell r="AF4615">
            <v>0</v>
          </cell>
          <cell r="AG4615">
            <v>0</v>
          </cell>
          <cell r="AH4615">
            <v>0.79498599999999997</v>
          </cell>
          <cell r="AI4615">
            <v>0</v>
          </cell>
          <cell r="AJ4615">
            <v>0</v>
          </cell>
          <cell r="AK4615">
            <v>0</v>
          </cell>
          <cell r="AL4615">
            <v>0</v>
          </cell>
          <cell r="AM4615">
            <v>0</v>
          </cell>
          <cell r="AR4615">
            <v>86.271989999999988</v>
          </cell>
          <cell r="AS4615">
            <v>0</v>
          </cell>
          <cell r="AY4615">
            <v>56.253053999999999</v>
          </cell>
          <cell r="AZ4615">
            <v>0</v>
          </cell>
          <cell r="BA4615">
            <v>56.253053999999999</v>
          </cell>
          <cell r="BB4615">
            <v>30.018935999999989</v>
          </cell>
          <cell r="BC4615">
            <v>0</v>
          </cell>
          <cell r="BE4615">
            <v>84.661632999999995</v>
          </cell>
          <cell r="BF4615">
            <v>1.6103569999999934</v>
          </cell>
          <cell r="BG4615">
            <v>0</v>
          </cell>
          <cell r="BH4615">
            <v>0</v>
          </cell>
          <cell r="BI4615">
            <v>0</v>
          </cell>
          <cell r="BJ4615">
            <v>0</v>
          </cell>
          <cell r="BK4615">
            <v>0</v>
          </cell>
          <cell r="BL4615">
            <v>0</v>
          </cell>
          <cell r="BM4615">
            <v>0</v>
          </cell>
          <cell r="BN4615">
            <v>0</v>
          </cell>
          <cell r="BO4615">
            <v>86.271989999999988</v>
          </cell>
          <cell r="BP4615">
            <v>0</v>
          </cell>
          <cell r="BS4615">
            <v>84.661632999999995</v>
          </cell>
          <cell r="BT4615">
            <v>86.271989999999988</v>
          </cell>
          <cell r="BU4615">
            <v>56.253053999999999</v>
          </cell>
          <cell r="BV4615">
            <v>0</v>
          </cell>
          <cell r="BW4615">
            <v>56.253053999999999</v>
          </cell>
          <cell r="BX4615">
            <v>30.018935999999989</v>
          </cell>
          <cell r="BY4615">
            <v>1.6103569999999934</v>
          </cell>
          <cell r="BZ4615">
            <v>0</v>
          </cell>
          <cell r="CA4615">
            <v>0</v>
          </cell>
          <cell r="CB4615">
            <v>0</v>
          </cell>
          <cell r="CC4615">
            <v>0</v>
          </cell>
          <cell r="CD4615">
            <v>0</v>
          </cell>
          <cell r="CE4615">
            <v>0</v>
          </cell>
          <cell r="CF4615">
            <v>0</v>
          </cell>
          <cell r="CG4615">
            <v>0</v>
          </cell>
          <cell r="CH4615">
            <v>0</v>
          </cell>
          <cell r="CJ4615">
            <v>54.922446999999998</v>
          </cell>
          <cell r="CK4615">
            <v>1.3306070000000005</v>
          </cell>
          <cell r="CL4615">
            <v>0</v>
          </cell>
          <cell r="CM4615">
            <v>0</v>
          </cell>
          <cell r="CN4615">
            <v>0</v>
          </cell>
          <cell r="CO4615">
            <v>0</v>
          </cell>
          <cell r="CP4615">
            <v>0</v>
          </cell>
          <cell r="CQ4615">
            <v>0</v>
          </cell>
          <cell r="CR4615">
            <v>0</v>
          </cell>
          <cell r="CS4615">
            <v>0</v>
          </cell>
          <cell r="CT4615">
            <v>56.253053999999999</v>
          </cell>
          <cell r="CU4615">
            <v>0</v>
          </cell>
          <cell r="CV4615">
            <v>0</v>
          </cell>
          <cell r="CW4615">
            <v>0</v>
          </cell>
          <cell r="CX4615">
            <v>0</v>
          </cell>
          <cell r="CY4615" t="str">
            <v>End VBA</v>
          </cell>
          <cell r="DA4615">
            <v>1.3306070000000005</v>
          </cell>
          <cell r="DB4615">
            <v>0</v>
          </cell>
          <cell r="DC4615">
            <v>0</v>
          </cell>
          <cell r="DD4615">
            <v>0</v>
          </cell>
          <cell r="DE4615">
            <v>0</v>
          </cell>
          <cell r="DF4615">
            <v>0</v>
          </cell>
          <cell r="DG4615">
            <v>0</v>
          </cell>
          <cell r="DH4615">
            <v>0</v>
          </cell>
          <cell r="DI4615">
            <v>0</v>
          </cell>
          <cell r="DJ4615">
            <v>0</v>
          </cell>
          <cell r="DK4615">
            <v>54.922446999999998</v>
          </cell>
          <cell r="DL4615">
            <v>0</v>
          </cell>
          <cell r="DO4615">
            <v>30.018935999999989</v>
          </cell>
        </row>
        <row r="4616">
          <cell r="A4616" t="str">
            <v>RE</v>
          </cell>
          <cell r="B4616" t="str">
            <v>CPI - Asia_Other</v>
          </cell>
          <cell r="C4616" t="str">
            <v>CPI - Asia_Other</v>
          </cell>
          <cell r="D4616" t="str">
            <v>CPI Other - Asia</v>
          </cell>
          <cell r="E4616" t="str">
            <v>Real Estate Equity</v>
          </cell>
          <cell r="F4616" t="str">
            <v>Real Estate Equity</v>
          </cell>
          <cell r="G4616" t="str">
            <v>n/a</v>
          </cell>
          <cell r="H4616" t="str">
            <v>n/a</v>
          </cell>
          <cell r="I4616" t="str">
            <v>NAV</v>
          </cell>
          <cell r="J4616" t="str">
            <v>Yes</v>
          </cell>
          <cell r="K4616">
            <v>0.35127111239999997</v>
          </cell>
          <cell r="S4616">
            <v>41790</v>
          </cell>
          <cell r="T4616">
            <v>2014</v>
          </cell>
          <cell r="U4616">
            <v>1.6666666666666667</v>
          </cell>
          <cell r="V4616">
            <v>1</v>
          </cell>
          <cell r="X4616">
            <v>0</v>
          </cell>
          <cell r="Y4616">
            <v>0</v>
          </cell>
          <cell r="Z4616">
            <v>83.866647</v>
          </cell>
          <cell r="AA4616">
            <v>0</v>
          </cell>
          <cell r="AB4616">
            <v>0</v>
          </cell>
          <cell r="AC4616">
            <v>0</v>
          </cell>
          <cell r="AD4616">
            <v>0</v>
          </cell>
          <cell r="AE4616">
            <v>0</v>
          </cell>
          <cell r="AF4616">
            <v>0</v>
          </cell>
          <cell r="AG4616">
            <v>0</v>
          </cell>
          <cell r="AH4616">
            <v>0.79498599999999997</v>
          </cell>
          <cell r="AI4616">
            <v>0</v>
          </cell>
          <cell r="AJ4616">
            <v>0</v>
          </cell>
          <cell r="AK4616">
            <v>0</v>
          </cell>
          <cell r="AL4616">
            <v>0</v>
          </cell>
          <cell r="AM4616">
            <v>0</v>
          </cell>
          <cell r="AR4616">
            <v>84.661632999999995</v>
          </cell>
          <cell r="AY4616">
            <v>54.922446999999998</v>
          </cell>
          <cell r="AZ4616">
            <v>0</v>
          </cell>
          <cell r="BA4616">
            <v>54.922446999999998</v>
          </cell>
          <cell r="BB4616">
            <v>29.739185999999997</v>
          </cell>
          <cell r="BE4616">
            <v>0</v>
          </cell>
          <cell r="BF4616">
            <v>0</v>
          </cell>
          <cell r="BG4616">
            <v>0</v>
          </cell>
          <cell r="BH4616">
            <v>0</v>
          </cell>
          <cell r="BI4616">
            <v>0</v>
          </cell>
          <cell r="BJ4616">
            <v>0</v>
          </cell>
          <cell r="BK4616">
            <v>0</v>
          </cell>
          <cell r="BL4616">
            <v>0</v>
          </cell>
          <cell r="BM4616">
            <v>0</v>
          </cell>
          <cell r="BN4616">
            <v>0</v>
          </cell>
          <cell r="BO4616">
            <v>0</v>
          </cell>
          <cell r="BP4616">
            <v>0</v>
          </cell>
          <cell r="BS4616">
            <v>0</v>
          </cell>
          <cell r="BT4616">
            <v>84.661632999999995</v>
          </cell>
          <cell r="BU4616">
            <v>54.922446999999998</v>
          </cell>
          <cell r="BV4616">
            <v>0</v>
          </cell>
          <cell r="BW4616">
            <v>54.922446999999998</v>
          </cell>
          <cell r="BX4616">
            <v>29.739185999999997</v>
          </cell>
          <cell r="BY4616">
            <v>0</v>
          </cell>
          <cell r="BZ4616">
            <v>0</v>
          </cell>
          <cell r="CA4616">
            <v>0</v>
          </cell>
          <cell r="CB4616">
            <v>0</v>
          </cell>
          <cell r="CC4616">
            <v>0</v>
          </cell>
          <cell r="CD4616">
            <v>0</v>
          </cell>
          <cell r="CE4616">
            <v>0</v>
          </cell>
          <cell r="CF4616">
            <v>0</v>
          </cell>
          <cell r="CG4616">
            <v>0</v>
          </cell>
          <cell r="CH4616">
            <v>0</v>
          </cell>
          <cell r="CJ4616">
            <v>0</v>
          </cell>
          <cell r="CK4616">
            <v>0</v>
          </cell>
          <cell r="CL4616">
            <v>0</v>
          </cell>
          <cell r="CM4616">
            <v>0</v>
          </cell>
          <cell r="CN4616">
            <v>0</v>
          </cell>
          <cell r="CO4616">
            <v>0</v>
          </cell>
          <cell r="CP4616">
            <v>0</v>
          </cell>
          <cell r="CQ4616">
            <v>0</v>
          </cell>
          <cell r="CR4616">
            <v>0</v>
          </cell>
          <cell r="CS4616">
            <v>0</v>
          </cell>
          <cell r="CT4616">
            <v>0</v>
          </cell>
          <cell r="CU4616">
            <v>0</v>
          </cell>
          <cell r="CV4616">
            <v>0</v>
          </cell>
          <cell r="CW4616">
            <v>0</v>
          </cell>
          <cell r="CX4616">
            <v>0</v>
          </cell>
          <cell r="CY4616" t="str">
            <v>End VBA</v>
          </cell>
          <cell r="DA4616">
            <v>0</v>
          </cell>
          <cell r="DB4616">
            <v>0</v>
          </cell>
          <cell r="DC4616">
            <v>0</v>
          </cell>
          <cell r="DD4616">
            <v>0</v>
          </cell>
          <cell r="DE4616">
            <v>0</v>
          </cell>
          <cell r="DF4616">
            <v>0</v>
          </cell>
          <cell r="DG4616">
            <v>0</v>
          </cell>
          <cell r="DH4616">
            <v>0</v>
          </cell>
          <cell r="DI4616">
            <v>0</v>
          </cell>
          <cell r="DJ4616">
            <v>0</v>
          </cell>
          <cell r="DK4616">
            <v>0</v>
          </cell>
          <cell r="DL4616">
            <v>0</v>
          </cell>
          <cell r="DO4616">
            <v>29.739185999999997</v>
          </cell>
        </row>
        <row r="4617">
          <cell r="A4617" t="str">
            <v>RE</v>
          </cell>
          <cell r="B4617" t="str">
            <v>CPI - Asia_Other</v>
          </cell>
          <cell r="C4617" t="str">
            <v>CPI - Asia_Other</v>
          </cell>
          <cell r="D4617" t="str">
            <v>CPI Other - Asia</v>
          </cell>
          <cell r="E4617" t="str">
            <v>Real Estate Equity</v>
          </cell>
          <cell r="F4617" t="str">
            <v>Real Estate Equity</v>
          </cell>
          <cell r="G4617" t="str">
            <v>n/a</v>
          </cell>
          <cell r="H4617" t="str">
            <v>n/a</v>
          </cell>
          <cell r="I4617" t="str">
            <v>NAV</v>
          </cell>
          <cell r="J4617" t="str">
            <v>Yes</v>
          </cell>
          <cell r="K4617">
            <v>0.35127111239999997</v>
          </cell>
          <cell r="S4617">
            <v>41759</v>
          </cell>
          <cell r="T4617">
            <v>2014</v>
          </cell>
          <cell r="U4617">
            <v>1.3333333333333333</v>
          </cell>
          <cell r="V4617">
            <v>1</v>
          </cell>
          <cell r="X4617">
            <v>0</v>
          </cell>
          <cell r="Y4617">
            <v>0</v>
          </cell>
          <cell r="Z4617">
            <v>83.866647</v>
          </cell>
          <cell r="AA4617">
            <v>0</v>
          </cell>
          <cell r="AB4617">
            <v>0</v>
          </cell>
          <cell r="AC4617">
            <v>0</v>
          </cell>
          <cell r="AD4617">
            <v>0</v>
          </cell>
          <cell r="AE4617">
            <v>0</v>
          </cell>
          <cell r="AF4617">
            <v>0</v>
          </cell>
          <cell r="AG4617">
            <v>0</v>
          </cell>
          <cell r="AH4617">
            <v>0.79498599999999997</v>
          </cell>
          <cell r="AI4617">
            <v>0</v>
          </cell>
          <cell r="AJ4617">
            <v>0</v>
          </cell>
          <cell r="AK4617">
            <v>0</v>
          </cell>
          <cell r="AL4617">
            <v>0</v>
          </cell>
          <cell r="AM4617">
            <v>0</v>
          </cell>
          <cell r="AR4617">
            <v>84.661632999999995</v>
          </cell>
          <cell r="AY4617">
            <v>54.922446999999998</v>
          </cell>
          <cell r="AZ4617">
            <v>0</v>
          </cell>
          <cell r="BA4617">
            <v>54.922446999999998</v>
          </cell>
          <cell r="BB4617">
            <v>29.739185999999997</v>
          </cell>
          <cell r="BE4617">
            <v>0</v>
          </cell>
          <cell r="BF4617">
            <v>0</v>
          </cell>
          <cell r="BG4617">
            <v>0</v>
          </cell>
          <cell r="BH4617">
            <v>0</v>
          </cell>
          <cell r="BI4617">
            <v>0</v>
          </cell>
          <cell r="BJ4617">
            <v>0</v>
          </cell>
          <cell r="BK4617">
            <v>0</v>
          </cell>
          <cell r="BL4617">
            <v>0</v>
          </cell>
          <cell r="BM4617">
            <v>0</v>
          </cell>
          <cell r="BN4617">
            <v>0</v>
          </cell>
          <cell r="BO4617">
            <v>0</v>
          </cell>
          <cell r="BP4617">
            <v>0</v>
          </cell>
          <cell r="BS4617">
            <v>0</v>
          </cell>
          <cell r="BT4617">
            <v>84.661632999999995</v>
          </cell>
          <cell r="BU4617">
            <v>54.922446999999998</v>
          </cell>
          <cell r="BV4617">
            <v>0</v>
          </cell>
          <cell r="BW4617">
            <v>54.922446999999998</v>
          </cell>
          <cell r="BX4617">
            <v>29.739185999999997</v>
          </cell>
          <cell r="BY4617">
            <v>0</v>
          </cell>
          <cell r="BZ4617">
            <v>0</v>
          </cell>
          <cell r="CA4617">
            <v>0</v>
          </cell>
          <cell r="CB4617">
            <v>0</v>
          </cell>
          <cell r="CC4617">
            <v>0</v>
          </cell>
          <cell r="CD4617">
            <v>0</v>
          </cell>
          <cell r="CE4617">
            <v>0</v>
          </cell>
          <cell r="CF4617">
            <v>0</v>
          </cell>
          <cell r="CG4617">
            <v>0</v>
          </cell>
          <cell r="CH4617">
            <v>0</v>
          </cell>
          <cell r="CJ4617">
            <v>0</v>
          </cell>
          <cell r="CK4617">
            <v>0</v>
          </cell>
          <cell r="CL4617">
            <v>0</v>
          </cell>
          <cell r="CM4617">
            <v>0</v>
          </cell>
          <cell r="CN4617">
            <v>0</v>
          </cell>
          <cell r="CO4617">
            <v>0</v>
          </cell>
          <cell r="CP4617">
            <v>0</v>
          </cell>
          <cell r="CQ4617">
            <v>0</v>
          </cell>
          <cell r="CR4617">
            <v>0</v>
          </cell>
          <cell r="CS4617">
            <v>0</v>
          </cell>
          <cell r="CT4617">
            <v>0</v>
          </cell>
          <cell r="CU4617">
            <v>0</v>
          </cell>
          <cell r="CV4617">
            <v>0</v>
          </cell>
          <cell r="CW4617">
            <v>0</v>
          </cell>
          <cell r="CX4617">
            <v>0</v>
          </cell>
          <cell r="CY4617" t="str">
            <v>End VBA</v>
          </cell>
          <cell r="DA4617">
            <v>0</v>
          </cell>
          <cell r="DB4617">
            <v>0</v>
          </cell>
          <cell r="DC4617">
            <v>0</v>
          </cell>
          <cell r="DD4617">
            <v>0</v>
          </cell>
          <cell r="DE4617">
            <v>0</v>
          </cell>
          <cell r="DF4617">
            <v>0</v>
          </cell>
          <cell r="DG4617">
            <v>0</v>
          </cell>
          <cell r="DH4617">
            <v>0</v>
          </cell>
          <cell r="DI4617">
            <v>0</v>
          </cell>
          <cell r="DJ4617">
            <v>0</v>
          </cell>
          <cell r="DK4617">
            <v>0</v>
          </cell>
          <cell r="DL4617">
            <v>0</v>
          </cell>
          <cell r="DO4617">
            <v>29.739185999999997</v>
          </cell>
        </row>
        <row r="4618">
          <cell r="A4618" t="str">
            <v>RE</v>
          </cell>
          <cell r="B4618" t="str">
            <v>CPI - Asia_Other</v>
          </cell>
          <cell r="C4618" t="str">
            <v>CPI - Asia_Other</v>
          </cell>
          <cell r="D4618" t="str">
            <v>CPI Other - Asia</v>
          </cell>
          <cell r="E4618" t="str">
            <v>Real Estate Equity</v>
          </cell>
          <cell r="F4618" t="str">
            <v>Real Estate Equity</v>
          </cell>
          <cell r="G4618" t="str">
            <v>n/a</v>
          </cell>
          <cell r="H4618" t="str">
            <v>n/a</v>
          </cell>
          <cell r="I4618" t="str">
            <v>NAV</v>
          </cell>
          <cell r="J4618" t="str">
            <v>Yes</v>
          </cell>
          <cell r="K4618">
            <v>0.35127111239999997</v>
          </cell>
          <cell r="S4618">
            <v>41729</v>
          </cell>
          <cell r="T4618">
            <v>2014</v>
          </cell>
          <cell r="U4618">
            <v>1</v>
          </cell>
          <cell r="V4618">
            <v>1</v>
          </cell>
          <cell r="X4618">
            <v>0</v>
          </cell>
          <cell r="Y4618">
            <v>0</v>
          </cell>
          <cell r="Z4618">
            <v>83.866647</v>
          </cell>
          <cell r="AA4618">
            <v>0</v>
          </cell>
          <cell r="AB4618">
            <v>0</v>
          </cell>
          <cell r="AC4618">
            <v>0</v>
          </cell>
          <cell r="AD4618">
            <v>0</v>
          </cell>
          <cell r="AE4618">
            <v>0</v>
          </cell>
          <cell r="AF4618">
            <v>0</v>
          </cell>
          <cell r="AG4618">
            <v>0</v>
          </cell>
          <cell r="AH4618">
            <v>0.79498599999999997</v>
          </cell>
          <cell r="AI4618">
            <v>0</v>
          </cell>
          <cell r="AJ4618">
            <v>0</v>
          </cell>
          <cell r="AK4618">
            <v>0</v>
          </cell>
          <cell r="AL4618">
            <v>0</v>
          </cell>
          <cell r="AM4618">
            <v>0</v>
          </cell>
          <cell r="AR4618">
            <v>84.661632999999995</v>
          </cell>
          <cell r="AY4618">
            <v>54.922446999999998</v>
          </cell>
          <cell r="AZ4618">
            <v>0</v>
          </cell>
          <cell r="BA4618">
            <v>54.922446999999998</v>
          </cell>
          <cell r="BB4618">
            <v>29.739185999999997</v>
          </cell>
          <cell r="BE4618">
            <v>80.367733000000001</v>
          </cell>
          <cell r="BF4618">
            <v>4.2938999999999936</v>
          </cell>
          <cell r="BG4618">
            <v>0</v>
          </cell>
          <cell r="BH4618">
            <v>0</v>
          </cell>
          <cell r="BI4618">
            <v>0</v>
          </cell>
          <cell r="BJ4618">
            <v>0</v>
          </cell>
          <cell r="BK4618">
            <v>0</v>
          </cell>
          <cell r="BL4618">
            <v>0</v>
          </cell>
          <cell r="BM4618">
            <v>0</v>
          </cell>
          <cell r="BN4618">
            <v>0</v>
          </cell>
          <cell r="BO4618">
            <v>84.661632999999995</v>
          </cell>
          <cell r="BP4618">
            <v>0</v>
          </cell>
          <cell r="BS4618">
            <v>80.367733000000001</v>
          </cell>
          <cell r="BT4618">
            <v>84.661632999999995</v>
          </cell>
          <cell r="BU4618">
            <v>54.922446999999998</v>
          </cell>
          <cell r="BV4618">
            <v>0</v>
          </cell>
          <cell r="BW4618">
            <v>54.922446999999998</v>
          </cell>
          <cell r="BX4618">
            <v>29.739185999999997</v>
          </cell>
          <cell r="BY4618">
            <v>4.2938999999999936</v>
          </cell>
          <cell r="BZ4618">
            <v>0</v>
          </cell>
          <cell r="CA4618">
            <v>0</v>
          </cell>
          <cell r="CB4618">
            <v>0</v>
          </cell>
          <cell r="CC4618">
            <v>0</v>
          </cell>
          <cell r="CD4618">
            <v>0</v>
          </cell>
          <cell r="CE4618">
            <v>0</v>
          </cell>
          <cell r="CF4618">
            <v>0</v>
          </cell>
          <cell r="CG4618">
            <v>0</v>
          </cell>
          <cell r="CH4618">
            <v>0</v>
          </cell>
          <cell r="CJ4618">
            <v>79.572747000000007</v>
          </cell>
          <cell r="CK4618">
            <v>0.51734999999998976</v>
          </cell>
          <cell r="CL4618">
            <v>0</v>
          </cell>
          <cell r="CM4618">
            <v>0</v>
          </cell>
          <cell r="CN4618">
            <v>0</v>
          </cell>
          <cell r="CO4618">
            <v>0</v>
          </cell>
          <cell r="CP4618">
            <v>0</v>
          </cell>
          <cell r="CQ4618">
            <v>0</v>
          </cell>
          <cell r="CR4618">
            <v>-25.167649999999998</v>
          </cell>
          <cell r="CS4618">
            <v>0</v>
          </cell>
          <cell r="CT4618">
            <v>54.922446999999998</v>
          </cell>
          <cell r="CU4618">
            <v>0</v>
          </cell>
          <cell r="CV4618">
            <v>0</v>
          </cell>
          <cell r="CW4618">
            <v>0</v>
          </cell>
          <cell r="CX4618">
            <v>7.1054273576010019E-15</v>
          </cell>
          <cell r="CY4618" t="str">
            <v>End VBA</v>
          </cell>
          <cell r="DA4618">
            <v>0.51734999999998976</v>
          </cell>
          <cell r="DB4618">
            <v>0</v>
          </cell>
          <cell r="DC4618">
            <v>0</v>
          </cell>
          <cell r="DD4618">
            <v>0</v>
          </cell>
          <cell r="DE4618">
            <v>0</v>
          </cell>
          <cell r="DF4618">
            <v>0</v>
          </cell>
          <cell r="DG4618">
            <v>0</v>
          </cell>
          <cell r="DH4618">
            <v>-25.167649999999998</v>
          </cell>
          <cell r="DI4618">
            <v>0</v>
          </cell>
          <cell r="DJ4618">
            <v>0</v>
          </cell>
          <cell r="DK4618">
            <v>79.572747000000007</v>
          </cell>
          <cell r="DL4618">
            <v>7.1054273576010019E-15</v>
          </cell>
          <cell r="DO4618">
            <v>29.739185999999997</v>
          </cell>
        </row>
        <row r="4619">
          <cell r="A4619" t="str">
            <v>RE</v>
          </cell>
          <cell r="B4619" t="str">
            <v>CPI - Asia_Other</v>
          </cell>
          <cell r="C4619" t="str">
            <v>CPI - Asia_Other</v>
          </cell>
          <cell r="D4619" t="str">
            <v>CPI Other - Asia</v>
          </cell>
          <cell r="E4619" t="str">
            <v>Real Estate Equity</v>
          </cell>
          <cell r="F4619" t="str">
            <v>Real Estate Equity</v>
          </cell>
          <cell r="G4619" t="str">
            <v>n/a</v>
          </cell>
          <cell r="H4619" t="str">
            <v>n/a</v>
          </cell>
          <cell r="I4619" t="str">
            <v>NAV</v>
          </cell>
          <cell r="J4619" t="str">
            <v>No</v>
          </cell>
          <cell r="K4619" t="str">
            <v>n/a</v>
          </cell>
          <cell r="S4619">
            <v>41698</v>
          </cell>
          <cell r="T4619">
            <v>2014</v>
          </cell>
          <cell r="U4619">
            <v>0.66666666666666663</v>
          </cell>
          <cell r="V4619">
            <v>1</v>
          </cell>
          <cell r="X4619">
            <v>0</v>
          </cell>
          <cell r="Y4619">
            <v>0</v>
          </cell>
          <cell r="Z4619">
            <v>83.099652000000006</v>
          </cell>
          <cell r="AA4619">
            <v>0</v>
          </cell>
          <cell r="AB4619">
            <v>0</v>
          </cell>
          <cell r="AC4619">
            <v>0</v>
          </cell>
          <cell r="AD4619">
            <v>0</v>
          </cell>
          <cell r="AE4619">
            <v>0</v>
          </cell>
          <cell r="AF4619">
            <v>0</v>
          </cell>
          <cell r="AG4619">
            <v>0</v>
          </cell>
          <cell r="AH4619">
            <v>0.79498599999999997</v>
          </cell>
          <cell r="AI4619">
            <v>0</v>
          </cell>
          <cell r="AJ4619">
            <v>0</v>
          </cell>
          <cell r="AK4619">
            <v>0</v>
          </cell>
          <cell r="AL4619">
            <v>0</v>
          </cell>
          <cell r="AM4619">
            <v>0</v>
          </cell>
          <cell r="AR4619">
            <v>83.894638</v>
          </cell>
          <cell r="AY4619">
            <v>54.155451999999997</v>
          </cell>
          <cell r="AZ4619">
            <v>0</v>
          </cell>
          <cell r="BA4619">
            <v>54.155451999999997</v>
          </cell>
          <cell r="BB4619">
            <v>29.739186000000004</v>
          </cell>
          <cell r="BE4619">
            <v>0</v>
          </cell>
          <cell r="BF4619">
            <v>0</v>
          </cell>
          <cell r="BG4619">
            <v>0</v>
          </cell>
          <cell r="BH4619">
            <v>0</v>
          </cell>
          <cell r="BI4619">
            <v>0</v>
          </cell>
          <cell r="BJ4619">
            <v>0</v>
          </cell>
          <cell r="BK4619">
            <v>0</v>
          </cell>
          <cell r="BL4619">
            <v>0</v>
          </cell>
          <cell r="BM4619">
            <v>0</v>
          </cell>
          <cell r="BN4619">
            <v>0</v>
          </cell>
          <cell r="BO4619">
            <v>0</v>
          </cell>
          <cell r="BP4619">
            <v>0</v>
          </cell>
          <cell r="BS4619">
            <v>0</v>
          </cell>
          <cell r="BT4619">
            <v>83.894638</v>
          </cell>
          <cell r="BU4619">
            <v>54.155451999999997</v>
          </cell>
          <cell r="BV4619">
            <v>0</v>
          </cell>
          <cell r="BW4619">
            <v>54.155451999999997</v>
          </cell>
          <cell r="BX4619">
            <v>29.739186000000004</v>
          </cell>
          <cell r="BY4619">
            <v>0</v>
          </cell>
          <cell r="BZ4619">
            <v>0</v>
          </cell>
          <cell r="CA4619">
            <v>0</v>
          </cell>
          <cell r="CB4619">
            <v>0</v>
          </cell>
          <cell r="CC4619">
            <v>0</v>
          </cell>
          <cell r="CD4619">
            <v>0</v>
          </cell>
          <cell r="CE4619">
            <v>0</v>
          </cell>
          <cell r="CF4619">
            <v>0</v>
          </cell>
          <cell r="CG4619">
            <v>0</v>
          </cell>
          <cell r="CH4619">
            <v>0</v>
          </cell>
          <cell r="CJ4619">
            <v>0</v>
          </cell>
          <cell r="CK4619">
            <v>0</v>
          </cell>
          <cell r="CL4619">
            <v>0</v>
          </cell>
          <cell r="CM4619">
            <v>0</v>
          </cell>
          <cell r="CN4619">
            <v>0</v>
          </cell>
          <cell r="CO4619">
            <v>0</v>
          </cell>
          <cell r="CP4619">
            <v>0</v>
          </cell>
          <cell r="CQ4619">
            <v>0</v>
          </cell>
          <cell r="CR4619">
            <v>0</v>
          </cell>
          <cell r="CS4619">
            <v>0</v>
          </cell>
          <cell r="CT4619">
            <v>0</v>
          </cell>
          <cell r="CU4619">
            <v>0</v>
          </cell>
          <cell r="CV4619">
            <v>0</v>
          </cell>
          <cell r="CW4619">
            <v>0</v>
          </cell>
          <cell r="CX4619">
            <v>0</v>
          </cell>
          <cell r="CY4619" t="str">
            <v>End VBA</v>
          </cell>
          <cell r="DA4619">
            <v>0</v>
          </cell>
          <cell r="DB4619">
            <v>0</v>
          </cell>
          <cell r="DC4619">
            <v>0</v>
          </cell>
          <cell r="DD4619">
            <v>0</v>
          </cell>
          <cell r="DE4619">
            <v>0</v>
          </cell>
          <cell r="DF4619">
            <v>0</v>
          </cell>
          <cell r="DG4619">
            <v>0</v>
          </cell>
          <cell r="DH4619">
            <v>0</v>
          </cell>
          <cell r="DI4619">
            <v>0</v>
          </cell>
          <cell r="DJ4619">
            <v>0</v>
          </cell>
          <cell r="DK4619">
            <v>0</v>
          </cell>
          <cell r="DL4619">
            <v>0</v>
          </cell>
          <cell r="DO4619">
            <v>29.739186000000004</v>
          </cell>
        </row>
        <row r="4620">
          <cell r="A4620" t="str">
            <v>RE</v>
          </cell>
          <cell r="B4620" t="str">
            <v>CPI - Asia_Other</v>
          </cell>
          <cell r="C4620" t="str">
            <v>CPI - Asia_Other</v>
          </cell>
          <cell r="D4620" t="str">
            <v>CPI Other - Asia</v>
          </cell>
          <cell r="E4620" t="str">
            <v>Real Estate Equity</v>
          </cell>
          <cell r="F4620" t="str">
            <v>Real Estate Equity</v>
          </cell>
          <cell r="G4620" t="str">
            <v>n/a</v>
          </cell>
          <cell r="H4620" t="str">
            <v>n/a</v>
          </cell>
          <cell r="I4620" t="str">
            <v>NAV</v>
          </cell>
          <cell r="J4620" t="str">
            <v>No</v>
          </cell>
          <cell r="K4620" t="str">
            <v>n/a</v>
          </cell>
          <cell r="S4620">
            <v>41670</v>
          </cell>
          <cell r="T4620">
            <v>2014</v>
          </cell>
          <cell r="U4620">
            <v>0.33333333333333331</v>
          </cell>
          <cell r="V4620">
            <v>1</v>
          </cell>
          <cell r="X4620">
            <v>0</v>
          </cell>
          <cell r="Y4620">
            <v>0</v>
          </cell>
          <cell r="Z4620">
            <v>83.099652000000006</v>
          </cell>
          <cell r="AA4620">
            <v>0</v>
          </cell>
          <cell r="AB4620">
            <v>0</v>
          </cell>
          <cell r="AC4620">
            <v>0</v>
          </cell>
          <cell r="AD4620">
            <v>0</v>
          </cell>
          <cell r="AE4620">
            <v>0</v>
          </cell>
          <cell r="AF4620">
            <v>0</v>
          </cell>
          <cell r="AG4620">
            <v>0</v>
          </cell>
          <cell r="AH4620">
            <v>0.79498599999999997</v>
          </cell>
          <cell r="AI4620">
            <v>0</v>
          </cell>
          <cell r="AJ4620">
            <v>0</v>
          </cell>
          <cell r="AK4620">
            <v>0</v>
          </cell>
          <cell r="AL4620">
            <v>0</v>
          </cell>
          <cell r="AM4620">
            <v>0</v>
          </cell>
          <cell r="AR4620">
            <v>83.894638</v>
          </cell>
          <cell r="AY4620">
            <v>54.155451999999997</v>
          </cell>
          <cell r="AZ4620">
            <v>0</v>
          </cell>
          <cell r="BA4620">
            <v>54.155451999999997</v>
          </cell>
          <cell r="BB4620">
            <v>29.739186000000004</v>
          </cell>
          <cell r="BE4620">
            <v>0</v>
          </cell>
          <cell r="BF4620">
            <v>0</v>
          </cell>
          <cell r="BG4620">
            <v>0</v>
          </cell>
          <cell r="BH4620">
            <v>0</v>
          </cell>
          <cell r="BI4620">
            <v>0</v>
          </cell>
          <cell r="BJ4620">
            <v>0</v>
          </cell>
          <cell r="BK4620">
            <v>0</v>
          </cell>
          <cell r="BL4620">
            <v>0</v>
          </cell>
          <cell r="BM4620">
            <v>0</v>
          </cell>
          <cell r="BN4620">
            <v>0</v>
          </cell>
          <cell r="BO4620">
            <v>0</v>
          </cell>
          <cell r="BP4620">
            <v>0</v>
          </cell>
          <cell r="BS4620">
            <v>0</v>
          </cell>
          <cell r="BT4620">
            <v>83.894638</v>
          </cell>
          <cell r="BU4620">
            <v>54.155451999999997</v>
          </cell>
          <cell r="BV4620">
            <v>0</v>
          </cell>
          <cell r="BW4620">
            <v>54.155451999999997</v>
          </cell>
          <cell r="BX4620">
            <v>29.739186000000004</v>
          </cell>
          <cell r="BY4620">
            <v>0</v>
          </cell>
          <cell r="BZ4620">
            <v>0</v>
          </cell>
          <cell r="CA4620">
            <v>0</v>
          </cell>
          <cell r="CB4620">
            <v>0</v>
          </cell>
          <cell r="CC4620">
            <v>0</v>
          </cell>
          <cell r="CD4620">
            <v>0</v>
          </cell>
          <cell r="CE4620">
            <v>0</v>
          </cell>
          <cell r="CF4620">
            <v>0</v>
          </cell>
          <cell r="CG4620">
            <v>0</v>
          </cell>
          <cell r="CH4620">
            <v>0</v>
          </cell>
          <cell r="CJ4620">
            <v>0</v>
          </cell>
          <cell r="CK4620">
            <v>0</v>
          </cell>
          <cell r="CL4620">
            <v>0</v>
          </cell>
          <cell r="CM4620">
            <v>0</v>
          </cell>
          <cell r="CN4620">
            <v>0</v>
          </cell>
          <cell r="CO4620">
            <v>0</v>
          </cell>
          <cell r="CP4620">
            <v>0</v>
          </cell>
          <cell r="CQ4620">
            <v>0</v>
          </cell>
          <cell r="CR4620">
            <v>0</v>
          </cell>
          <cell r="CS4620">
            <v>0</v>
          </cell>
          <cell r="CT4620">
            <v>0</v>
          </cell>
          <cell r="CU4620">
            <v>0</v>
          </cell>
          <cell r="CV4620">
            <v>0</v>
          </cell>
          <cell r="CW4620">
            <v>0</v>
          </cell>
          <cell r="CX4620">
            <v>0</v>
          </cell>
          <cell r="CY4620" t="str">
            <v>End VBA</v>
          </cell>
          <cell r="DA4620">
            <v>0</v>
          </cell>
          <cell r="DB4620">
            <v>0</v>
          </cell>
          <cell r="DC4620">
            <v>0</v>
          </cell>
          <cell r="DD4620">
            <v>0</v>
          </cell>
          <cell r="DE4620">
            <v>0</v>
          </cell>
          <cell r="DF4620">
            <v>0</v>
          </cell>
          <cell r="DG4620">
            <v>0</v>
          </cell>
          <cell r="DH4620">
            <v>0</v>
          </cell>
          <cell r="DI4620">
            <v>0</v>
          </cell>
          <cell r="DJ4620">
            <v>0</v>
          </cell>
          <cell r="DK4620">
            <v>0</v>
          </cell>
          <cell r="DL4620">
            <v>0</v>
          </cell>
          <cell r="DO4620">
            <v>29.739186000000004</v>
          </cell>
        </row>
        <row r="4621">
          <cell r="A4621" t="str">
            <v>RE</v>
          </cell>
          <cell r="B4621" t="str">
            <v>CPI - Asia_Other</v>
          </cell>
          <cell r="C4621" t="str">
            <v>CPI - Asia_Other</v>
          </cell>
          <cell r="D4621" t="str">
            <v>CPI Other - Asia</v>
          </cell>
          <cell r="E4621" t="str">
            <v>Real Estate Equity</v>
          </cell>
          <cell r="F4621" t="str">
            <v>Real Estate Equity</v>
          </cell>
          <cell r="G4621" t="str">
            <v>n/a</v>
          </cell>
          <cell r="H4621" t="str">
            <v>n/a</v>
          </cell>
          <cell r="I4621" t="str">
            <v>NAV</v>
          </cell>
          <cell r="J4621" t="str">
            <v>Yes</v>
          </cell>
          <cell r="K4621">
            <v>0.3230480073</v>
          </cell>
          <cell r="S4621">
            <v>41639</v>
          </cell>
          <cell r="T4621">
            <v>2013</v>
          </cell>
          <cell r="U4621">
            <v>4</v>
          </cell>
          <cell r="V4621">
            <v>1</v>
          </cell>
          <cell r="X4621">
            <v>0</v>
          </cell>
          <cell r="Y4621">
            <v>0</v>
          </cell>
          <cell r="Z4621">
            <v>79.572747000000007</v>
          </cell>
          <cell r="AA4621">
            <v>0</v>
          </cell>
          <cell r="AB4621">
            <v>0</v>
          </cell>
          <cell r="AC4621">
            <v>0</v>
          </cell>
          <cell r="AD4621">
            <v>0</v>
          </cell>
          <cell r="AE4621">
            <v>0</v>
          </cell>
          <cell r="AF4621">
            <v>0</v>
          </cell>
          <cell r="AG4621">
            <v>0</v>
          </cell>
          <cell r="AH4621">
            <v>0.79498599999999997</v>
          </cell>
          <cell r="AI4621">
            <v>0</v>
          </cell>
          <cell r="AJ4621">
            <v>0</v>
          </cell>
          <cell r="AK4621">
            <v>0</v>
          </cell>
          <cell r="AL4621">
            <v>0</v>
          </cell>
          <cell r="AM4621">
            <v>0</v>
          </cell>
          <cell r="AR4621">
            <v>80.367733000000001</v>
          </cell>
          <cell r="AY4621">
            <v>79.572747000000007</v>
          </cell>
          <cell r="AZ4621">
            <v>0</v>
          </cell>
          <cell r="BA4621">
            <v>79.572747000000007</v>
          </cell>
          <cell r="BB4621">
            <v>0.79498599999999442</v>
          </cell>
          <cell r="BE4621">
            <v>78.974737999999988</v>
          </cell>
          <cell r="BF4621">
            <v>1.3929950000000133</v>
          </cell>
          <cell r="BG4621">
            <v>0</v>
          </cell>
          <cell r="BH4621">
            <v>0</v>
          </cell>
          <cell r="BI4621">
            <v>0</v>
          </cell>
          <cell r="BJ4621">
            <v>0</v>
          </cell>
          <cell r="BK4621">
            <v>0</v>
          </cell>
          <cell r="BL4621">
            <v>0</v>
          </cell>
          <cell r="BM4621">
            <v>0</v>
          </cell>
          <cell r="BN4621">
            <v>0</v>
          </cell>
          <cell r="BO4621">
            <v>80.367733000000001</v>
          </cell>
          <cell r="BP4621">
            <v>0</v>
          </cell>
          <cell r="BS4621">
            <v>78.974737999999988</v>
          </cell>
          <cell r="BT4621">
            <v>80.367733000000001</v>
          </cell>
          <cell r="BU4621">
            <v>79.572747000000007</v>
          </cell>
          <cell r="BV4621">
            <v>0</v>
          </cell>
          <cell r="BW4621">
            <v>79.572747000000007</v>
          </cell>
          <cell r="BX4621">
            <v>0.79498599999999442</v>
          </cell>
          <cell r="BY4621">
            <v>1.3929950000000133</v>
          </cell>
          <cell r="BZ4621">
            <v>0</v>
          </cell>
          <cell r="CA4621">
            <v>0</v>
          </cell>
          <cell r="CB4621">
            <v>0</v>
          </cell>
          <cell r="CC4621">
            <v>0</v>
          </cell>
          <cell r="CD4621">
            <v>0</v>
          </cell>
          <cell r="CE4621">
            <v>0</v>
          </cell>
          <cell r="CF4621">
            <v>0</v>
          </cell>
          <cell r="CG4621">
            <v>0</v>
          </cell>
          <cell r="CH4621">
            <v>0</v>
          </cell>
          <cell r="CJ4621">
            <v>78.179751999999993</v>
          </cell>
          <cell r="CK4621">
            <v>1.3929950000000133</v>
          </cell>
          <cell r="CL4621">
            <v>0</v>
          </cell>
          <cell r="CM4621">
            <v>0</v>
          </cell>
          <cell r="CN4621">
            <v>0</v>
          </cell>
          <cell r="CO4621">
            <v>0</v>
          </cell>
          <cell r="CP4621">
            <v>0</v>
          </cell>
          <cell r="CQ4621">
            <v>0</v>
          </cell>
          <cell r="CR4621">
            <v>0</v>
          </cell>
          <cell r="CS4621">
            <v>0</v>
          </cell>
          <cell r="CT4621">
            <v>79.572747000000007</v>
          </cell>
          <cell r="CU4621">
            <v>0</v>
          </cell>
          <cell r="CV4621">
            <v>0</v>
          </cell>
          <cell r="CW4621">
            <v>0</v>
          </cell>
          <cell r="CX4621">
            <v>0</v>
          </cell>
          <cell r="CY4621" t="str">
            <v>End VBA</v>
          </cell>
          <cell r="DA4621">
            <v>1.3929950000000133</v>
          </cell>
          <cell r="DB4621">
            <v>0</v>
          </cell>
          <cell r="DC4621">
            <v>0</v>
          </cell>
          <cell r="DD4621">
            <v>0</v>
          </cell>
          <cell r="DE4621">
            <v>0</v>
          </cell>
          <cell r="DF4621">
            <v>0</v>
          </cell>
          <cell r="DG4621">
            <v>0</v>
          </cell>
          <cell r="DH4621">
            <v>0</v>
          </cell>
          <cell r="DI4621">
            <v>0</v>
          </cell>
          <cell r="DJ4621">
            <v>0</v>
          </cell>
          <cell r="DK4621">
            <v>78.179751999999993</v>
          </cell>
          <cell r="DL4621">
            <v>0</v>
          </cell>
          <cell r="DO4621">
            <v>0.79498599999999442</v>
          </cell>
        </row>
        <row r="4622">
          <cell r="A4622" t="str">
            <v>RE</v>
          </cell>
          <cell r="B4622" t="str">
            <v>CPI - Asia_Other</v>
          </cell>
          <cell r="C4622" t="str">
            <v>CPI - Asia_Other</v>
          </cell>
          <cell r="D4622" t="str">
            <v>CPI Other - Asia</v>
          </cell>
          <cell r="E4622" t="str">
            <v>Real Estate Equity</v>
          </cell>
          <cell r="F4622" t="str">
            <v>Real Estate Equity</v>
          </cell>
          <cell r="G4622" t="str">
            <v>n/a</v>
          </cell>
          <cell r="H4622" t="str">
            <v>n/a</v>
          </cell>
          <cell r="I4622" t="str">
            <v>NAV</v>
          </cell>
          <cell r="J4622" t="str">
            <v>No</v>
          </cell>
          <cell r="K4622" t="str">
            <v>n/a</v>
          </cell>
          <cell r="S4622">
            <v>41608</v>
          </cell>
          <cell r="T4622">
            <v>2013</v>
          </cell>
          <cell r="U4622">
            <v>3.6666666666666665</v>
          </cell>
          <cell r="V4622">
            <v>1</v>
          </cell>
          <cell r="X4622">
            <v>0</v>
          </cell>
          <cell r="Y4622">
            <v>0</v>
          </cell>
          <cell r="Z4622">
            <v>77.862551999999994</v>
          </cell>
          <cell r="AA4622">
            <v>0</v>
          </cell>
          <cell r="AB4622">
            <v>0</v>
          </cell>
          <cell r="AC4622">
            <v>0</v>
          </cell>
          <cell r="AD4622">
            <v>0</v>
          </cell>
          <cell r="AE4622">
            <v>0</v>
          </cell>
          <cell r="AF4622">
            <v>0</v>
          </cell>
          <cell r="AG4622">
            <v>0</v>
          </cell>
          <cell r="AH4622">
            <v>0.79498599999999997</v>
          </cell>
          <cell r="AI4622">
            <v>0</v>
          </cell>
          <cell r="AJ4622">
            <v>0</v>
          </cell>
          <cell r="AK4622">
            <v>0</v>
          </cell>
          <cell r="AL4622">
            <v>0</v>
          </cell>
          <cell r="AM4622">
            <v>0</v>
          </cell>
          <cell r="AR4622">
            <v>78.657537999999988</v>
          </cell>
          <cell r="AY4622">
            <v>77.862551999999994</v>
          </cell>
          <cell r="AZ4622">
            <v>0</v>
          </cell>
          <cell r="BA4622">
            <v>77.862551999999994</v>
          </cell>
          <cell r="BB4622">
            <v>0.79498599999999442</v>
          </cell>
          <cell r="BE4622">
            <v>0</v>
          </cell>
          <cell r="BF4622">
            <v>0</v>
          </cell>
          <cell r="BG4622">
            <v>0</v>
          </cell>
          <cell r="BH4622">
            <v>0</v>
          </cell>
          <cell r="BI4622">
            <v>0</v>
          </cell>
          <cell r="BJ4622">
            <v>0</v>
          </cell>
          <cell r="BK4622">
            <v>0</v>
          </cell>
          <cell r="BL4622">
            <v>0</v>
          </cell>
          <cell r="BM4622">
            <v>0</v>
          </cell>
          <cell r="BN4622">
            <v>0</v>
          </cell>
          <cell r="BO4622">
            <v>0</v>
          </cell>
          <cell r="BP4622">
            <v>0</v>
          </cell>
          <cell r="BS4622">
            <v>0</v>
          </cell>
          <cell r="BT4622">
            <v>78.657537999999988</v>
          </cell>
          <cell r="BU4622">
            <v>77.862551999999994</v>
          </cell>
          <cell r="BV4622">
            <v>0</v>
          </cell>
          <cell r="BW4622">
            <v>77.862551999999994</v>
          </cell>
          <cell r="BX4622">
            <v>0.79498599999999442</v>
          </cell>
          <cell r="BY4622">
            <v>0</v>
          </cell>
          <cell r="BZ4622">
            <v>0</v>
          </cell>
          <cell r="CA4622">
            <v>0</v>
          </cell>
          <cell r="CB4622">
            <v>0</v>
          </cell>
          <cell r="CC4622">
            <v>0</v>
          </cell>
          <cell r="CD4622">
            <v>0</v>
          </cell>
          <cell r="CE4622">
            <v>0</v>
          </cell>
          <cell r="CF4622">
            <v>0</v>
          </cell>
          <cell r="CG4622">
            <v>0</v>
          </cell>
          <cell r="CH4622">
            <v>0</v>
          </cell>
          <cell r="CJ4622">
            <v>0</v>
          </cell>
          <cell r="CK4622">
            <v>0</v>
          </cell>
          <cell r="CL4622">
            <v>0</v>
          </cell>
          <cell r="CM4622">
            <v>0</v>
          </cell>
          <cell r="CN4622">
            <v>0</v>
          </cell>
          <cell r="CO4622">
            <v>0</v>
          </cell>
          <cell r="CP4622">
            <v>0</v>
          </cell>
          <cell r="CQ4622">
            <v>0</v>
          </cell>
          <cell r="CR4622">
            <v>0</v>
          </cell>
          <cell r="CS4622">
            <v>0</v>
          </cell>
          <cell r="CT4622">
            <v>0</v>
          </cell>
          <cell r="CU4622">
            <v>0</v>
          </cell>
          <cell r="CV4622">
            <v>0</v>
          </cell>
          <cell r="CW4622">
            <v>0</v>
          </cell>
          <cell r="CX4622">
            <v>0</v>
          </cell>
          <cell r="CY4622" t="str">
            <v>End VBA</v>
          </cell>
          <cell r="DA4622">
            <v>0</v>
          </cell>
          <cell r="DB4622">
            <v>0</v>
          </cell>
          <cell r="DC4622">
            <v>0</v>
          </cell>
          <cell r="DD4622">
            <v>0</v>
          </cell>
          <cell r="DE4622">
            <v>0</v>
          </cell>
          <cell r="DF4622">
            <v>0</v>
          </cell>
          <cell r="DG4622">
            <v>0</v>
          </cell>
          <cell r="DH4622">
            <v>0</v>
          </cell>
          <cell r="DI4622">
            <v>0</v>
          </cell>
          <cell r="DJ4622">
            <v>0</v>
          </cell>
          <cell r="DK4622">
            <v>0</v>
          </cell>
          <cell r="DL4622">
            <v>0</v>
          </cell>
          <cell r="DO4622">
            <v>0.79498599999999442</v>
          </cell>
        </row>
        <row r="4623">
          <cell r="A4623" t="str">
            <v>RE</v>
          </cell>
          <cell r="B4623" t="str">
            <v>CPI - Asia_Other</v>
          </cell>
          <cell r="C4623" t="str">
            <v>CPI - Asia_Other</v>
          </cell>
          <cell r="D4623" t="str">
            <v>CPI Other - Asia</v>
          </cell>
          <cell r="E4623" t="str">
            <v>Real Estate Equity</v>
          </cell>
          <cell r="F4623" t="str">
            <v>Real Estate Equity</v>
          </cell>
          <cell r="G4623" t="str">
            <v>n/a</v>
          </cell>
          <cell r="H4623" t="str">
            <v>n/a</v>
          </cell>
          <cell r="I4623" t="str">
            <v>NAV</v>
          </cell>
          <cell r="J4623" t="str">
            <v>No</v>
          </cell>
          <cell r="K4623" t="str">
            <v>n/a</v>
          </cell>
          <cell r="S4623">
            <v>41578</v>
          </cell>
          <cell r="T4623">
            <v>2013</v>
          </cell>
          <cell r="U4623">
            <v>3.3333333333333335</v>
          </cell>
          <cell r="V4623">
            <v>1</v>
          </cell>
          <cell r="X4623">
            <v>0</v>
          </cell>
          <cell r="Y4623">
            <v>0</v>
          </cell>
          <cell r="Z4623">
            <v>77.862551999999994</v>
          </cell>
          <cell r="AA4623">
            <v>0</v>
          </cell>
          <cell r="AB4623">
            <v>0</v>
          </cell>
          <cell r="AC4623">
            <v>0</v>
          </cell>
          <cell r="AD4623">
            <v>0</v>
          </cell>
          <cell r="AE4623">
            <v>0</v>
          </cell>
          <cell r="AF4623">
            <v>0</v>
          </cell>
          <cell r="AG4623">
            <v>0</v>
          </cell>
          <cell r="AH4623">
            <v>0.79498599999999997</v>
          </cell>
          <cell r="AI4623">
            <v>0</v>
          </cell>
          <cell r="AJ4623">
            <v>0</v>
          </cell>
          <cell r="AK4623">
            <v>0</v>
          </cell>
          <cell r="AL4623">
            <v>0</v>
          </cell>
          <cell r="AM4623">
            <v>0</v>
          </cell>
          <cell r="AR4623">
            <v>78.657537999999988</v>
          </cell>
          <cell r="AY4623">
            <v>77.862551999999994</v>
          </cell>
          <cell r="AZ4623">
            <v>0</v>
          </cell>
          <cell r="BA4623">
            <v>77.862551999999994</v>
          </cell>
          <cell r="BB4623">
            <v>0.79498599999999442</v>
          </cell>
          <cell r="BE4623">
            <v>0</v>
          </cell>
          <cell r="BF4623">
            <v>0</v>
          </cell>
          <cell r="BG4623">
            <v>0</v>
          </cell>
          <cell r="BH4623">
            <v>0</v>
          </cell>
          <cell r="BI4623">
            <v>0</v>
          </cell>
          <cell r="BJ4623">
            <v>0</v>
          </cell>
          <cell r="BK4623">
            <v>0</v>
          </cell>
          <cell r="BL4623">
            <v>0</v>
          </cell>
          <cell r="BM4623">
            <v>0</v>
          </cell>
          <cell r="BN4623">
            <v>0</v>
          </cell>
          <cell r="BO4623">
            <v>0</v>
          </cell>
          <cell r="BP4623">
            <v>0</v>
          </cell>
          <cell r="BS4623">
            <v>0</v>
          </cell>
          <cell r="BT4623">
            <v>78.657537999999988</v>
          </cell>
          <cell r="BU4623">
            <v>77.862551999999994</v>
          </cell>
          <cell r="BV4623">
            <v>0</v>
          </cell>
          <cell r="BW4623">
            <v>77.862551999999994</v>
          </cell>
          <cell r="BX4623">
            <v>0.79498599999999442</v>
          </cell>
          <cell r="BY4623">
            <v>0</v>
          </cell>
          <cell r="BZ4623">
            <v>0</v>
          </cell>
          <cell r="CA4623">
            <v>0</v>
          </cell>
          <cell r="CB4623">
            <v>0</v>
          </cell>
          <cell r="CC4623">
            <v>0</v>
          </cell>
          <cell r="CD4623">
            <v>0</v>
          </cell>
          <cell r="CE4623">
            <v>0</v>
          </cell>
          <cell r="CF4623">
            <v>0</v>
          </cell>
          <cell r="CG4623">
            <v>0</v>
          </cell>
          <cell r="CH4623">
            <v>0</v>
          </cell>
          <cell r="CJ4623">
            <v>0</v>
          </cell>
          <cell r="CK4623">
            <v>0</v>
          </cell>
          <cell r="CL4623">
            <v>0</v>
          </cell>
          <cell r="CM4623">
            <v>0</v>
          </cell>
          <cell r="CN4623">
            <v>0</v>
          </cell>
          <cell r="CO4623">
            <v>0</v>
          </cell>
          <cell r="CP4623">
            <v>0</v>
          </cell>
          <cell r="CQ4623">
            <v>0</v>
          </cell>
          <cell r="CR4623">
            <v>0</v>
          </cell>
          <cell r="CS4623">
            <v>0</v>
          </cell>
          <cell r="CT4623">
            <v>0</v>
          </cell>
          <cell r="CU4623">
            <v>0</v>
          </cell>
          <cell r="CV4623">
            <v>0</v>
          </cell>
          <cell r="CW4623">
            <v>0</v>
          </cell>
          <cell r="CX4623">
            <v>0</v>
          </cell>
          <cell r="CY4623" t="str">
            <v>End VBA</v>
          </cell>
          <cell r="DA4623">
            <v>0</v>
          </cell>
          <cell r="DB4623">
            <v>0</v>
          </cell>
          <cell r="DC4623">
            <v>0</v>
          </cell>
          <cell r="DD4623">
            <v>0</v>
          </cell>
          <cell r="DE4623">
            <v>0</v>
          </cell>
          <cell r="DF4623">
            <v>0</v>
          </cell>
          <cell r="DG4623">
            <v>0</v>
          </cell>
          <cell r="DH4623">
            <v>0</v>
          </cell>
          <cell r="DI4623">
            <v>0</v>
          </cell>
          <cell r="DJ4623">
            <v>0</v>
          </cell>
          <cell r="DK4623">
            <v>0</v>
          </cell>
          <cell r="DL4623">
            <v>0</v>
          </cell>
          <cell r="DO4623">
            <v>0.79498599999999442</v>
          </cell>
        </row>
        <row r="4624">
          <cell r="A4624" t="str">
            <v>RE</v>
          </cell>
          <cell r="B4624" t="str">
            <v>CPI - Asia_Other</v>
          </cell>
          <cell r="C4624" t="str">
            <v>CPI - Asia_Other</v>
          </cell>
          <cell r="D4624" t="str">
            <v>CPI Other - Asia</v>
          </cell>
          <cell r="E4624" t="str">
            <v>Real Estate Equity</v>
          </cell>
          <cell r="F4624" t="str">
            <v>Real Estate Equity</v>
          </cell>
          <cell r="G4624" t="str">
            <v>n/a</v>
          </cell>
          <cell r="H4624" t="str">
            <v>n/a</v>
          </cell>
          <cell r="I4624" t="str">
            <v>NAV</v>
          </cell>
          <cell r="J4624" t="str">
            <v>No</v>
          </cell>
          <cell r="K4624">
            <v>0</v>
          </cell>
          <cell r="S4624">
            <v>41547</v>
          </cell>
          <cell r="T4624">
            <v>2013</v>
          </cell>
          <cell r="U4624">
            <v>3</v>
          </cell>
          <cell r="V4624">
            <v>1</v>
          </cell>
          <cell r="X4624">
            <v>0</v>
          </cell>
          <cell r="Y4624">
            <v>0</v>
          </cell>
          <cell r="Z4624">
            <v>78.179751999999993</v>
          </cell>
          <cell r="AA4624">
            <v>0</v>
          </cell>
          <cell r="AB4624">
            <v>0</v>
          </cell>
          <cell r="AC4624">
            <v>0</v>
          </cell>
          <cell r="AD4624">
            <v>0</v>
          </cell>
          <cell r="AE4624">
            <v>0</v>
          </cell>
          <cell r="AF4624">
            <v>0</v>
          </cell>
          <cell r="AG4624">
            <v>0</v>
          </cell>
          <cell r="AH4624">
            <v>0.79498599999999997</v>
          </cell>
          <cell r="AI4624">
            <v>0</v>
          </cell>
          <cell r="AJ4624">
            <v>0</v>
          </cell>
          <cell r="AK4624">
            <v>0</v>
          </cell>
          <cell r="AL4624">
            <v>0</v>
          </cell>
          <cell r="AM4624">
            <v>0</v>
          </cell>
          <cell r="AR4624">
            <v>78.974737999999988</v>
          </cell>
          <cell r="AY4624">
            <v>78.179751999999993</v>
          </cell>
          <cell r="AZ4624">
            <v>0</v>
          </cell>
          <cell r="BA4624">
            <v>78.179751999999993</v>
          </cell>
          <cell r="BB4624">
            <v>0.79498599999999442</v>
          </cell>
          <cell r="BE4624">
            <v>81.340934999999988</v>
          </cell>
          <cell r="BF4624">
            <v>-2.3661969999999997</v>
          </cell>
          <cell r="BG4624">
            <v>0</v>
          </cell>
          <cell r="BH4624">
            <v>0</v>
          </cell>
          <cell r="BI4624">
            <v>0</v>
          </cell>
          <cell r="BJ4624">
            <v>0</v>
          </cell>
          <cell r="BK4624">
            <v>0</v>
          </cell>
          <cell r="BL4624">
            <v>0</v>
          </cell>
          <cell r="BM4624">
            <v>0</v>
          </cell>
          <cell r="BN4624">
            <v>0</v>
          </cell>
          <cell r="BO4624">
            <v>78.974737999999988</v>
          </cell>
          <cell r="BP4624">
            <v>0</v>
          </cell>
          <cell r="BS4624">
            <v>81.340934999999988</v>
          </cell>
          <cell r="BT4624">
            <v>78.974737999999988</v>
          </cell>
          <cell r="BU4624">
            <v>78.179751999999993</v>
          </cell>
          <cell r="BV4624">
            <v>0</v>
          </cell>
          <cell r="BW4624">
            <v>78.179751999999993</v>
          </cell>
          <cell r="BX4624">
            <v>0.79498599999999442</v>
          </cell>
          <cell r="BY4624">
            <v>-2.3661969999999997</v>
          </cell>
          <cell r="BZ4624">
            <v>0</v>
          </cell>
          <cell r="CA4624">
            <v>0</v>
          </cell>
          <cell r="CB4624">
            <v>0</v>
          </cell>
          <cell r="CC4624">
            <v>0</v>
          </cell>
          <cell r="CD4624">
            <v>0</v>
          </cell>
          <cell r="CE4624">
            <v>0</v>
          </cell>
          <cell r="CF4624">
            <v>0</v>
          </cell>
          <cell r="CG4624">
            <v>0</v>
          </cell>
          <cell r="CH4624">
            <v>0</v>
          </cell>
          <cell r="CJ4624">
            <v>80.545948999999993</v>
          </cell>
          <cell r="CK4624">
            <v>-2.3661969999999997</v>
          </cell>
          <cell r="CL4624">
            <v>0</v>
          </cell>
          <cell r="CM4624">
            <v>0</v>
          </cell>
          <cell r="CN4624">
            <v>0</v>
          </cell>
          <cell r="CO4624">
            <v>0</v>
          </cell>
          <cell r="CP4624">
            <v>0</v>
          </cell>
          <cell r="CQ4624">
            <v>0</v>
          </cell>
          <cell r="CR4624">
            <v>0</v>
          </cell>
          <cell r="CS4624">
            <v>0</v>
          </cell>
          <cell r="CT4624">
            <v>78.179751999999993</v>
          </cell>
          <cell r="CU4624">
            <v>0</v>
          </cell>
          <cell r="CV4624">
            <v>0</v>
          </cell>
          <cell r="CW4624">
            <v>0</v>
          </cell>
          <cell r="CX4624">
            <v>0</v>
          </cell>
          <cell r="CY4624" t="str">
            <v>End VBA</v>
          </cell>
          <cell r="DA4624">
            <v>-2.3661969999999997</v>
          </cell>
          <cell r="DB4624">
            <v>0</v>
          </cell>
          <cell r="DC4624">
            <v>0</v>
          </cell>
          <cell r="DD4624">
            <v>0</v>
          </cell>
          <cell r="DE4624">
            <v>0</v>
          </cell>
          <cell r="DF4624">
            <v>0</v>
          </cell>
          <cell r="DG4624">
            <v>0</v>
          </cell>
          <cell r="DH4624">
            <v>0</v>
          </cell>
          <cell r="DI4624">
            <v>0</v>
          </cell>
          <cell r="DJ4624">
            <v>0</v>
          </cell>
          <cell r="DK4624">
            <v>80.545948999999993</v>
          </cell>
          <cell r="DL4624">
            <v>0</v>
          </cell>
          <cell r="DO4624">
            <v>0.79498599999999442</v>
          </cell>
        </row>
        <row r="4625">
          <cell r="A4625" t="str">
            <v>RE</v>
          </cell>
          <cell r="B4625" t="str">
            <v>CPI - Asia_Other</v>
          </cell>
          <cell r="C4625" t="str">
            <v>CPI - Asia_Other</v>
          </cell>
          <cell r="D4625" t="str">
            <v>CPI Other - Asia</v>
          </cell>
          <cell r="E4625" t="str">
            <v>Real Estate Equity</v>
          </cell>
          <cell r="F4625" t="str">
            <v>Real Estate Equity</v>
          </cell>
          <cell r="G4625" t="str">
            <v>n/a</v>
          </cell>
          <cell r="H4625" t="str">
            <v>n/a</v>
          </cell>
          <cell r="I4625" t="str">
            <v>NAV</v>
          </cell>
          <cell r="J4625" t="str">
            <v>No</v>
          </cell>
          <cell r="K4625" t="str">
            <v>n/a</v>
          </cell>
          <cell r="S4625">
            <v>41517</v>
          </cell>
          <cell r="T4625">
            <v>2013</v>
          </cell>
          <cell r="U4625">
            <v>2.6666666666666665</v>
          </cell>
          <cell r="V4625">
            <v>1</v>
          </cell>
          <cell r="X4625">
            <v>0</v>
          </cell>
          <cell r="Y4625">
            <v>0</v>
          </cell>
          <cell r="Z4625">
            <v>81.925158999999994</v>
          </cell>
          <cell r="AA4625">
            <v>0</v>
          </cell>
          <cell r="AB4625">
            <v>0</v>
          </cell>
          <cell r="AC4625">
            <v>0</v>
          </cell>
          <cell r="AD4625">
            <v>0</v>
          </cell>
          <cell r="AE4625">
            <v>0</v>
          </cell>
          <cell r="AF4625">
            <v>0</v>
          </cell>
          <cell r="AG4625">
            <v>0</v>
          </cell>
          <cell r="AH4625">
            <v>0.79498599999999997</v>
          </cell>
          <cell r="AI4625">
            <v>0</v>
          </cell>
          <cell r="AJ4625">
            <v>0</v>
          </cell>
          <cell r="AK4625">
            <v>0</v>
          </cell>
          <cell r="AL4625">
            <v>0</v>
          </cell>
          <cell r="AM4625">
            <v>0</v>
          </cell>
          <cell r="AR4625">
            <v>82.720144999999988</v>
          </cell>
          <cell r="AY4625">
            <v>81.925158999999994</v>
          </cell>
          <cell r="AZ4625">
            <v>0</v>
          </cell>
          <cell r="BA4625">
            <v>81.925158999999994</v>
          </cell>
          <cell r="BB4625">
            <v>0.79498599999999442</v>
          </cell>
          <cell r="BE4625">
            <v>0</v>
          </cell>
          <cell r="BF4625">
            <v>0</v>
          </cell>
          <cell r="BG4625">
            <v>0</v>
          </cell>
          <cell r="BH4625">
            <v>0</v>
          </cell>
          <cell r="BI4625">
            <v>0</v>
          </cell>
          <cell r="BJ4625">
            <v>0</v>
          </cell>
          <cell r="BK4625">
            <v>0</v>
          </cell>
          <cell r="BL4625">
            <v>0</v>
          </cell>
          <cell r="BM4625">
            <v>0</v>
          </cell>
          <cell r="BN4625">
            <v>0</v>
          </cell>
          <cell r="BO4625">
            <v>0</v>
          </cell>
          <cell r="BP4625">
            <v>0</v>
          </cell>
          <cell r="BS4625">
            <v>0</v>
          </cell>
          <cell r="BT4625">
            <v>82.720144999999988</v>
          </cell>
          <cell r="BU4625">
            <v>81.925158999999994</v>
          </cell>
          <cell r="BV4625">
            <v>0</v>
          </cell>
          <cell r="BW4625">
            <v>81.925158999999994</v>
          </cell>
          <cell r="BX4625">
            <v>0.79498599999999442</v>
          </cell>
          <cell r="BY4625">
            <v>0</v>
          </cell>
          <cell r="BZ4625">
            <v>0</v>
          </cell>
          <cell r="CA4625">
            <v>0</v>
          </cell>
          <cell r="CB4625">
            <v>0</v>
          </cell>
          <cell r="CC4625">
            <v>0</v>
          </cell>
          <cell r="CD4625">
            <v>0</v>
          </cell>
          <cell r="CE4625">
            <v>0</v>
          </cell>
          <cell r="CF4625">
            <v>0</v>
          </cell>
          <cell r="CG4625">
            <v>0</v>
          </cell>
          <cell r="CH4625">
            <v>0</v>
          </cell>
          <cell r="CJ4625">
            <v>0</v>
          </cell>
          <cell r="CK4625">
            <v>0</v>
          </cell>
          <cell r="CL4625">
            <v>0</v>
          </cell>
          <cell r="CM4625">
            <v>0</v>
          </cell>
          <cell r="CN4625">
            <v>0</v>
          </cell>
          <cell r="CO4625">
            <v>0</v>
          </cell>
          <cell r="CP4625">
            <v>0</v>
          </cell>
          <cell r="CQ4625">
            <v>0</v>
          </cell>
          <cell r="CR4625">
            <v>0</v>
          </cell>
          <cell r="CS4625">
            <v>0</v>
          </cell>
          <cell r="CT4625">
            <v>0</v>
          </cell>
          <cell r="CU4625">
            <v>0</v>
          </cell>
          <cell r="CV4625">
            <v>0</v>
          </cell>
          <cell r="CW4625">
            <v>0</v>
          </cell>
          <cell r="CX4625">
            <v>0</v>
          </cell>
          <cell r="DA4625">
            <v>0</v>
          </cell>
          <cell r="DB4625">
            <v>0</v>
          </cell>
          <cell r="DC4625">
            <v>0</v>
          </cell>
          <cell r="DD4625">
            <v>0</v>
          </cell>
          <cell r="DE4625">
            <v>0</v>
          </cell>
          <cell r="DF4625">
            <v>0</v>
          </cell>
          <cell r="DG4625">
            <v>0</v>
          </cell>
          <cell r="DH4625">
            <v>0</v>
          </cell>
          <cell r="DI4625">
            <v>0</v>
          </cell>
          <cell r="DJ4625">
            <v>0</v>
          </cell>
          <cell r="DK4625">
            <v>0</v>
          </cell>
          <cell r="DL4625">
            <v>0</v>
          </cell>
          <cell r="DO4625">
            <v>0.79498599999999442</v>
          </cell>
        </row>
        <row r="4626">
          <cell r="A4626" t="str">
            <v>RE</v>
          </cell>
          <cell r="B4626" t="str">
            <v>CPI - Asia_Other</v>
          </cell>
          <cell r="C4626" t="str">
            <v>CPI - Asia_Other</v>
          </cell>
          <cell r="D4626" t="str">
            <v>CPI Other - Asia</v>
          </cell>
          <cell r="E4626" t="str">
            <v>Real Estate Equity</v>
          </cell>
          <cell r="F4626" t="str">
            <v>Real Estate Equity</v>
          </cell>
          <cell r="G4626" t="str">
            <v>n/a</v>
          </cell>
          <cell r="H4626" t="str">
            <v>n/a</v>
          </cell>
          <cell r="I4626" t="str">
            <v>NAV</v>
          </cell>
          <cell r="J4626" t="str">
            <v>No</v>
          </cell>
          <cell r="K4626" t="str">
            <v>n/a</v>
          </cell>
          <cell r="S4626">
            <v>41486</v>
          </cell>
          <cell r="T4626">
            <v>2013</v>
          </cell>
          <cell r="U4626">
            <v>2.3333333333333335</v>
          </cell>
          <cell r="V4626">
            <v>1</v>
          </cell>
          <cell r="X4626">
            <v>0</v>
          </cell>
          <cell r="Y4626">
            <v>0</v>
          </cell>
          <cell r="Z4626">
            <v>81.925158999999994</v>
          </cell>
          <cell r="AA4626">
            <v>0</v>
          </cell>
          <cell r="AB4626">
            <v>0</v>
          </cell>
          <cell r="AC4626">
            <v>0</v>
          </cell>
          <cell r="AD4626">
            <v>0</v>
          </cell>
          <cell r="AE4626">
            <v>0</v>
          </cell>
          <cell r="AF4626">
            <v>0</v>
          </cell>
          <cell r="AG4626">
            <v>0</v>
          </cell>
          <cell r="AH4626">
            <v>0.79498599999999997</v>
          </cell>
          <cell r="AI4626">
            <v>0</v>
          </cell>
          <cell r="AJ4626">
            <v>0</v>
          </cell>
          <cell r="AK4626">
            <v>0</v>
          </cell>
          <cell r="AL4626">
            <v>0</v>
          </cell>
          <cell r="AM4626">
            <v>0</v>
          </cell>
          <cell r="AR4626">
            <v>82.720144999999988</v>
          </cell>
          <cell r="AY4626">
            <v>81.925158999999994</v>
          </cell>
          <cell r="AZ4626">
            <v>0</v>
          </cell>
          <cell r="BA4626">
            <v>81.925158999999994</v>
          </cell>
          <cell r="BB4626">
            <v>0.79498599999999442</v>
          </cell>
          <cell r="BE4626">
            <v>0</v>
          </cell>
          <cell r="BF4626">
            <v>0</v>
          </cell>
          <cell r="BG4626">
            <v>0</v>
          </cell>
          <cell r="BH4626">
            <v>0</v>
          </cell>
          <cell r="BI4626">
            <v>0</v>
          </cell>
          <cell r="BJ4626">
            <v>0</v>
          </cell>
          <cell r="BK4626">
            <v>0</v>
          </cell>
          <cell r="BL4626">
            <v>0</v>
          </cell>
          <cell r="BM4626">
            <v>0</v>
          </cell>
          <cell r="BN4626">
            <v>0</v>
          </cell>
          <cell r="BO4626">
            <v>0</v>
          </cell>
          <cell r="BP4626">
            <v>0</v>
          </cell>
          <cell r="BS4626">
            <v>0</v>
          </cell>
          <cell r="BT4626">
            <v>82.720144999999988</v>
          </cell>
          <cell r="BU4626">
            <v>81.925158999999994</v>
          </cell>
          <cell r="BV4626">
            <v>0</v>
          </cell>
          <cell r="BW4626">
            <v>81.925158999999994</v>
          </cell>
          <cell r="BX4626">
            <v>0.79498599999999442</v>
          </cell>
          <cell r="BY4626">
            <v>0</v>
          </cell>
          <cell r="BZ4626">
            <v>0</v>
          </cell>
          <cell r="CA4626">
            <v>0</v>
          </cell>
          <cell r="CB4626">
            <v>0</v>
          </cell>
          <cell r="CC4626">
            <v>0</v>
          </cell>
          <cell r="CD4626">
            <v>0</v>
          </cell>
          <cell r="CE4626">
            <v>0</v>
          </cell>
          <cell r="CF4626">
            <v>0</v>
          </cell>
          <cell r="CG4626">
            <v>0</v>
          </cell>
          <cell r="CH4626">
            <v>0</v>
          </cell>
          <cell r="CJ4626">
            <v>0</v>
          </cell>
          <cell r="CK4626">
            <v>0</v>
          </cell>
          <cell r="CL4626">
            <v>0</v>
          </cell>
          <cell r="CM4626">
            <v>0</v>
          </cell>
          <cell r="CN4626">
            <v>0</v>
          </cell>
          <cell r="CO4626">
            <v>0</v>
          </cell>
          <cell r="CP4626">
            <v>0</v>
          </cell>
          <cell r="CQ4626">
            <v>0</v>
          </cell>
          <cell r="CR4626">
            <v>0</v>
          </cell>
          <cell r="CS4626">
            <v>0</v>
          </cell>
          <cell r="CT4626">
            <v>0</v>
          </cell>
          <cell r="CU4626">
            <v>0</v>
          </cell>
          <cell r="CV4626">
            <v>0</v>
          </cell>
          <cell r="CW4626">
            <v>0</v>
          </cell>
          <cell r="CX4626">
            <v>0</v>
          </cell>
          <cell r="DA4626">
            <v>0</v>
          </cell>
          <cell r="DB4626">
            <v>0</v>
          </cell>
          <cell r="DC4626">
            <v>0</v>
          </cell>
          <cell r="DD4626">
            <v>0</v>
          </cell>
          <cell r="DE4626">
            <v>0</v>
          </cell>
          <cell r="DF4626">
            <v>0</v>
          </cell>
          <cell r="DG4626">
            <v>0</v>
          </cell>
          <cell r="DH4626">
            <v>0</v>
          </cell>
          <cell r="DI4626">
            <v>0</v>
          </cell>
          <cell r="DJ4626">
            <v>0</v>
          </cell>
          <cell r="DK4626">
            <v>0</v>
          </cell>
          <cell r="DL4626">
            <v>0</v>
          </cell>
          <cell r="DO4626">
            <v>0.79498599999999442</v>
          </cell>
        </row>
        <row r="4627">
          <cell r="A4627" t="str">
            <v>RE</v>
          </cell>
          <cell r="B4627" t="str">
            <v>CPI - Asia_Other</v>
          </cell>
          <cell r="C4627" t="str">
            <v>CPI - Asia_Other</v>
          </cell>
          <cell r="D4627" t="str">
            <v>CPI Other - Asia</v>
          </cell>
          <cell r="E4627" t="str">
            <v>Real Estate Equity</v>
          </cell>
          <cell r="F4627" t="str">
            <v>Real Estate Equity</v>
          </cell>
          <cell r="G4627" t="str">
            <v>n/a</v>
          </cell>
          <cell r="H4627" t="str">
            <v>n/a</v>
          </cell>
          <cell r="I4627" t="str">
            <v>NAV</v>
          </cell>
          <cell r="J4627" t="str">
            <v>Yes</v>
          </cell>
          <cell r="K4627">
            <v>0</v>
          </cell>
          <cell r="S4627">
            <v>41455</v>
          </cell>
          <cell r="T4627">
            <v>2013</v>
          </cell>
          <cell r="U4627">
            <v>2</v>
          </cell>
          <cell r="V4627">
            <v>1</v>
          </cell>
          <cell r="X4627">
            <v>0</v>
          </cell>
          <cell r="Y4627">
            <v>0</v>
          </cell>
          <cell r="Z4627">
            <v>80.545948999999993</v>
          </cell>
          <cell r="AA4627">
            <v>0</v>
          </cell>
          <cell r="AB4627">
            <v>0</v>
          </cell>
          <cell r="AC4627">
            <v>0</v>
          </cell>
          <cell r="AD4627">
            <v>0</v>
          </cell>
          <cell r="AE4627">
            <v>0</v>
          </cell>
          <cell r="AF4627">
            <v>0</v>
          </cell>
          <cell r="AG4627">
            <v>0</v>
          </cell>
          <cell r="AH4627">
            <v>0.79498599999999997</v>
          </cell>
          <cell r="AI4627">
            <v>0</v>
          </cell>
          <cell r="AJ4627">
            <v>0</v>
          </cell>
          <cell r="AK4627">
            <v>0</v>
          </cell>
          <cell r="AL4627">
            <v>0</v>
          </cell>
          <cell r="AM4627">
            <v>0</v>
          </cell>
          <cell r="AR4627">
            <v>81.340934999999988</v>
          </cell>
          <cell r="AY4627">
            <v>80.545948999999993</v>
          </cell>
          <cell r="AZ4627">
            <v>0</v>
          </cell>
          <cell r="BA4627">
            <v>80.545948999999993</v>
          </cell>
          <cell r="BB4627">
            <v>0.79498599999999442</v>
          </cell>
          <cell r="BE4627">
            <v>86.908010999999988</v>
          </cell>
          <cell r="BF4627">
            <v>-5.5670760000000001</v>
          </cell>
          <cell r="BG4627">
            <v>0</v>
          </cell>
          <cell r="BH4627">
            <v>0</v>
          </cell>
          <cell r="BI4627">
            <v>0</v>
          </cell>
          <cell r="BJ4627">
            <v>0</v>
          </cell>
          <cell r="BK4627">
            <v>0</v>
          </cell>
          <cell r="BL4627">
            <v>0</v>
          </cell>
          <cell r="BM4627">
            <v>0</v>
          </cell>
          <cell r="BN4627">
            <v>0</v>
          </cell>
          <cell r="BO4627">
            <v>81.340934999999988</v>
          </cell>
          <cell r="BP4627">
            <v>0</v>
          </cell>
          <cell r="BS4627">
            <v>86.908010999999988</v>
          </cell>
          <cell r="BT4627">
            <v>81.340934999999988</v>
          </cell>
          <cell r="BU4627">
            <v>80.545948999999993</v>
          </cell>
          <cell r="BV4627">
            <v>0</v>
          </cell>
          <cell r="BW4627">
            <v>80.545948999999993</v>
          </cell>
          <cell r="BX4627">
            <v>0.79498599999999442</v>
          </cell>
          <cell r="BY4627">
            <v>-5.5670760000000001</v>
          </cell>
          <cell r="BZ4627">
            <v>0</v>
          </cell>
          <cell r="CA4627">
            <v>0</v>
          </cell>
          <cell r="CB4627">
            <v>0</v>
          </cell>
          <cell r="CC4627">
            <v>0</v>
          </cell>
          <cell r="CD4627">
            <v>0</v>
          </cell>
          <cell r="CE4627">
            <v>0</v>
          </cell>
          <cell r="CF4627">
            <v>0</v>
          </cell>
          <cell r="CG4627">
            <v>0</v>
          </cell>
          <cell r="CH4627">
            <v>0</v>
          </cell>
          <cell r="CJ4627">
            <v>86.113024999999993</v>
          </cell>
          <cell r="CK4627">
            <v>-6.5150760000000005</v>
          </cell>
          <cell r="CL4627">
            <v>0</v>
          </cell>
          <cell r="CM4627">
            <v>0</v>
          </cell>
          <cell r="CN4627">
            <v>0</v>
          </cell>
          <cell r="CO4627">
            <v>0</v>
          </cell>
          <cell r="CP4627">
            <v>0</v>
          </cell>
          <cell r="CQ4627">
            <v>0</v>
          </cell>
          <cell r="CR4627">
            <v>0.94799999999999995</v>
          </cell>
          <cell r="CS4627">
            <v>0</v>
          </cell>
          <cell r="CT4627">
            <v>80.545948999999993</v>
          </cell>
          <cell r="CU4627">
            <v>0</v>
          </cell>
          <cell r="CV4627">
            <v>0</v>
          </cell>
          <cell r="CW4627">
            <v>0</v>
          </cell>
          <cell r="CX4627">
            <v>0</v>
          </cell>
          <cell r="DA4627">
            <v>-6.5150760000000005</v>
          </cell>
          <cell r="DB4627">
            <v>0</v>
          </cell>
          <cell r="DC4627">
            <v>0</v>
          </cell>
          <cell r="DD4627">
            <v>0</v>
          </cell>
          <cell r="DE4627">
            <v>0</v>
          </cell>
          <cell r="DF4627">
            <v>0</v>
          </cell>
          <cell r="DG4627">
            <v>0</v>
          </cell>
          <cell r="DH4627">
            <v>0.94799999999999995</v>
          </cell>
          <cell r="DI4627">
            <v>0</v>
          </cell>
          <cell r="DJ4627">
            <v>0</v>
          </cell>
          <cell r="DK4627">
            <v>86.113024999999993</v>
          </cell>
          <cell r="DL4627">
            <v>0</v>
          </cell>
          <cell r="DO4627">
            <v>0.79498599999999442</v>
          </cell>
        </row>
        <row r="4628">
          <cell r="A4628" t="str">
            <v>RE</v>
          </cell>
          <cell r="B4628" t="str">
            <v>CPI - Asia_Other</v>
          </cell>
          <cell r="C4628" t="str">
            <v>CPI - Asia_Other</v>
          </cell>
          <cell r="D4628" t="str">
            <v>CPI Other - Asia</v>
          </cell>
          <cell r="E4628" t="str">
            <v>Real Estate Equity</v>
          </cell>
          <cell r="F4628" t="str">
            <v>Real Estate Equity</v>
          </cell>
          <cell r="G4628" t="str">
            <v>n/a</v>
          </cell>
          <cell r="H4628" t="str">
            <v>n/a</v>
          </cell>
          <cell r="I4628" t="str">
            <v>NAV</v>
          </cell>
          <cell r="J4628" t="str">
            <v>No</v>
          </cell>
          <cell r="K4628" t="str">
            <v>n/a</v>
          </cell>
          <cell r="M4628" t="str">
            <v>TBD</v>
          </cell>
          <cell r="N4628" t="str">
            <v>n/a</v>
          </cell>
          <cell r="O4628" t="str">
            <v>Rothstein</v>
          </cell>
          <cell r="P4628" t="str">
            <v>Wofse</v>
          </cell>
          <cell r="S4628">
            <v>41425</v>
          </cell>
          <cell r="T4628">
            <v>2013</v>
          </cell>
          <cell r="U4628">
            <v>1.6666666666666667</v>
          </cell>
          <cell r="V4628">
            <v>1</v>
          </cell>
          <cell r="X4628">
            <v>0</v>
          </cell>
          <cell r="Y4628">
            <v>0</v>
          </cell>
          <cell r="Z4628">
            <v>86.157124999999994</v>
          </cell>
          <cell r="AA4628">
            <v>0</v>
          </cell>
          <cell r="AB4628">
            <v>0</v>
          </cell>
          <cell r="AC4628">
            <v>0</v>
          </cell>
          <cell r="AD4628">
            <v>0</v>
          </cell>
          <cell r="AE4628">
            <v>0</v>
          </cell>
          <cell r="AF4628">
            <v>0</v>
          </cell>
          <cell r="AG4628">
            <v>0</v>
          </cell>
          <cell r="AH4628">
            <v>0.79498599999999997</v>
          </cell>
          <cell r="AI4628">
            <v>0</v>
          </cell>
          <cell r="AJ4628">
            <v>0</v>
          </cell>
          <cell r="AK4628">
            <v>0</v>
          </cell>
          <cell r="AL4628">
            <v>0</v>
          </cell>
          <cell r="AR4628">
            <v>86.952110999999988</v>
          </cell>
          <cell r="AY4628">
            <v>86.157124999999994</v>
          </cell>
          <cell r="AZ4628">
            <v>0</v>
          </cell>
          <cell r="BA4628">
            <v>86.157124999999994</v>
          </cell>
          <cell r="BB4628">
            <v>0.79498599999999442</v>
          </cell>
          <cell r="BE4628">
            <v>0</v>
          </cell>
          <cell r="BF4628">
            <v>0</v>
          </cell>
          <cell r="BG4628">
            <v>0</v>
          </cell>
          <cell r="BH4628">
            <v>0</v>
          </cell>
          <cell r="BI4628">
            <v>0</v>
          </cell>
          <cell r="BJ4628">
            <v>0</v>
          </cell>
          <cell r="BK4628">
            <v>0</v>
          </cell>
          <cell r="BL4628">
            <v>0</v>
          </cell>
          <cell r="BM4628">
            <v>0</v>
          </cell>
          <cell r="BN4628">
            <v>0</v>
          </cell>
          <cell r="BO4628">
            <v>0</v>
          </cell>
          <cell r="BP4628">
            <v>0</v>
          </cell>
          <cell r="BS4628">
            <v>0</v>
          </cell>
          <cell r="BT4628">
            <v>86.952110999999988</v>
          </cell>
          <cell r="BU4628">
            <v>86.157124999999994</v>
          </cell>
          <cell r="BV4628">
            <v>0</v>
          </cell>
          <cell r="BW4628">
            <v>86.157124999999994</v>
          </cell>
          <cell r="BX4628">
            <v>0.79498599999999442</v>
          </cell>
          <cell r="BY4628">
            <v>0</v>
          </cell>
          <cell r="BZ4628">
            <v>0</v>
          </cell>
          <cell r="CA4628">
            <v>0</v>
          </cell>
          <cell r="CB4628">
            <v>0</v>
          </cell>
          <cell r="CC4628">
            <v>0</v>
          </cell>
          <cell r="CD4628">
            <v>0</v>
          </cell>
          <cell r="CE4628">
            <v>0</v>
          </cell>
          <cell r="CF4628">
            <v>0</v>
          </cell>
          <cell r="CG4628">
            <v>0</v>
          </cell>
          <cell r="CH4628">
            <v>0</v>
          </cell>
          <cell r="CJ4628">
            <v>0</v>
          </cell>
          <cell r="CK4628">
            <v>0</v>
          </cell>
          <cell r="CL4628">
            <v>0</v>
          </cell>
          <cell r="CM4628">
            <v>0</v>
          </cell>
          <cell r="CN4628">
            <v>0</v>
          </cell>
          <cell r="CO4628">
            <v>0</v>
          </cell>
          <cell r="CP4628">
            <v>0</v>
          </cell>
          <cell r="CQ4628">
            <v>0</v>
          </cell>
          <cell r="CR4628">
            <v>0</v>
          </cell>
          <cell r="CS4628">
            <v>0</v>
          </cell>
          <cell r="CT4628">
            <v>0</v>
          </cell>
          <cell r="CU4628">
            <v>0</v>
          </cell>
          <cell r="CV4628">
            <v>0</v>
          </cell>
          <cell r="CW4628">
            <v>0</v>
          </cell>
          <cell r="CX4628">
            <v>0</v>
          </cell>
          <cell r="DA4628">
            <v>0</v>
          </cell>
          <cell r="DB4628">
            <v>0</v>
          </cell>
          <cell r="DC4628">
            <v>0</v>
          </cell>
          <cell r="DD4628">
            <v>0</v>
          </cell>
          <cell r="DE4628">
            <v>0</v>
          </cell>
          <cell r="DF4628">
            <v>0</v>
          </cell>
          <cell r="DG4628">
            <v>0</v>
          </cell>
          <cell r="DH4628">
            <v>0</v>
          </cell>
          <cell r="DI4628">
            <v>0</v>
          </cell>
          <cell r="DJ4628">
            <v>0</v>
          </cell>
          <cell r="DK4628">
            <v>0</v>
          </cell>
          <cell r="DL4628">
            <v>0</v>
          </cell>
          <cell r="DO4628">
            <v>0.79498599999999442</v>
          </cell>
        </row>
        <row r="4629">
          <cell r="A4629" t="str">
            <v>RE</v>
          </cell>
          <cell r="B4629" t="str">
            <v>CPI - Asia_Other</v>
          </cell>
          <cell r="C4629" t="str">
            <v>CPI - Asia_Other</v>
          </cell>
          <cell r="D4629" t="str">
            <v>CPI Other - Asia</v>
          </cell>
          <cell r="E4629" t="str">
            <v>Real Estate Equity</v>
          </cell>
          <cell r="F4629" t="str">
            <v>Real Estate Equity</v>
          </cell>
          <cell r="G4629" t="str">
            <v>n/a</v>
          </cell>
          <cell r="H4629" t="str">
            <v>n/a</v>
          </cell>
          <cell r="I4629" t="str">
            <v>NAV</v>
          </cell>
          <cell r="J4629" t="str">
            <v>No</v>
          </cell>
          <cell r="K4629" t="str">
            <v>n/a</v>
          </cell>
          <cell r="M4629" t="str">
            <v>TBD</v>
          </cell>
          <cell r="N4629" t="str">
            <v>n/a</v>
          </cell>
          <cell r="O4629" t="str">
            <v>Rothstein</v>
          </cell>
          <cell r="P4629" t="str">
            <v>Wofse</v>
          </cell>
          <cell r="S4629">
            <v>41394</v>
          </cell>
          <cell r="T4629">
            <v>2013</v>
          </cell>
          <cell r="U4629">
            <v>1.3333333333333333</v>
          </cell>
          <cell r="V4629">
            <v>1</v>
          </cell>
          <cell r="X4629">
            <v>0</v>
          </cell>
          <cell r="Y4629">
            <v>0</v>
          </cell>
          <cell r="Z4629">
            <v>86.157124999999994</v>
          </cell>
          <cell r="AB4629">
            <v>0</v>
          </cell>
          <cell r="AC4629">
            <v>0</v>
          </cell>
          <cell r="AD4629">
            <v>0</v>
          </cell>
          <cell r="AE4629">
            <v>0</v>
          </cell>
          <cell r="AF4629">
            <v>0</v>
          </cell>
          <cell r="AG4629">
            <v>0</v>
          </cell>
          <cell r="AH4629">
            <v>0.79498599999999997</v>
          </cell>
          <cell r="AI4629">
            <v>0</v>
          </cell>
          <cell r="AJ4629">
            <v>0</v>
          </cell>
          <cell r="AK4629">
            <v>0</v>
          </cell>
          <cell r="AL4629">
            <v>0</v>
          </cell>
          <cell r="AR4629">
            <v>86.952110999999988</v>
          </cell>
          <cell r="AY4629">
            <v>86.113024999999993</v>
          </cell>
          <cell r="AZ4629">
            <v>0</v>
          </cell>
          <cell r="BA4629">
            <v>86.113024999999993</v>
          </cell>
          <cell r="BB4629">
            <v>0.83908599999999467</v>
          </cell>
          <cell r="BE4629">
            <v>0</v>
          </cell>
          <cell r="BF4629">
            <v>0</v>
          </cell>
          <cell r="BG4629">
            <v>0</v>
          </cell>
          <cell r="BH4629">
            <v>0</v>
          </cell>
          <cell r="BI4629">
            <v>0</v>
          </cell>
          <cell r="BJ4629">
            <v>0</v>
          </cell>
          <cell r="BK4629">
            <v>0</v>
          </cell>
          <cell r="BL4629">
            <v>0</v>
          </cell>
          <cell r="BM4629">
            <v>0</v>
          </cell>
          <cell r="BN4629">
            <v>0</v>
          </cell>
          <cell r="BO4629">
            <v>0</v>
          </cell>
          <cell r="BP4629">
            <v>0</v>
          </cell>
          <cell r="BS4629">
            <v>0</v>
          </cell>
          <cell r="BT4629">
            <v>86.952110999999988</v>
          </cell>
          <cell r="BU4629">
            <v>86.113024999999993</v>
          </cell>
          <cell r="BV4629">
            <v>0</v>
          </cell>
          <cell r="BW4629">
            <v>86.113024999999993</v>
          </cell>
          <cell r="BX4629">
            <v>0.83908599999999467</v>
          </cell>
          <cell r="BY4629">
            <v>0</v>
          </cell>
          <cell r="BZ4629">
            <v>0</v>
          </cell>
          <cell r="CA4629">
            <v>0</v>
          </cell>
          <cell r="CB4629">
            <v>0</v>
          </cell>
          <cell r="CC4629">
            <v>0</v>
          </cell>
          <cell r="CD4629">
            <v>0</v>
          </cell>
          <cell r="CE4629">
            <v>0</v>
          </cell>
          <cell r="CF4629">
            <v>0</v>
          </cell>
          <cell r="CG4629">
            <v>0</v>
          </cell>
          <cell r="CH4629">
            <v>0</v>
          </cell>
          <cell r="CJ4629">
            <v>0</v>
          </cell>
          <cell r="CK4629">
            <v>0</v>
          </cell>
          <cell r="CL4629">
            <v>0</v>
          </cell>
          <cell r="CM4629">
            <v>0</v>
          </cell>
          <cell r="CN4629">
            <v>0</v>
          </cell>
          <cell r="CO4629">
            <v>0</v>
          </cell>
          <cell r="CP4629">
            <v>0</v>
          </cell>
          <cell r="CQ4629">
            <v>0</v>
          </cell>
          <cell r="CR4629">
            <v>0</v>
          </cell>
          <cell r="CS4629">
            <v>0</v>
          </cell>
          <cell r="CT4629">
            <v>0</v>
          </cell>
          <cell r="CU4629">
            <v>0</v>
          </cell>
          <cell r="CV4629">
            <v>0</v>
          </cell>
          <cell r="CW4629">
            <v>0</v>
          </cell>
          <cell r="CX4629">
            <v>0</v>
          </cell>
          <cell r="DA4629">
            <v>0</v>
          </cell>
          <cell r="DB4629">
            <v>0</v>
          </cell>
          <cell r="DC4629">
            <v>0</v>
          </cell>
          <cell r="DD4629">
            <v>0</v>
          </cell>
          <cell r="DE4629">
            <v>0</v>
          </cell>
          <cell r="DF4629">
            <v>0</v>
          </cell>
          <cell r="DG4629">
            <v>0</v>
          </cell>
          <cell r="DH4629">
            <v>0</v>
          </cell>
          <cell r="DI4629">
            <v>0</v>
          </cell>
          <cell r="DJ4629">
            <v>0</v>
          </cell>
          <cell r="DK4629">
            <v>0</v>
          </cell>
          <cell r="DL4629">
            <v>0</v>
          </cell>
          <cell r="DO4629">
            <v>0.83908599999999467</v>
          </cell>
        </row>
        <row r="4630">
          <cell r="A4630" t="str">
            <v>RE</v>
          </cell>
          <cell r="B4630" t="str">
            <v>CPI - Asia_Other</v>
          </cell>
          <cell r="C4630" t="str">
            <v>CPI - Asia_Other</v>
          </cell>
          <cell r="D4630" t="str">
            <v>CPI Other - Asia</v>
          </cell>
          <cell r="E4630" t="str">
            <v>Real Estate Equity</v>
          </cell>
          <cell r="F4630" t="str">
            <v>Real Estate Equity</v>
          </cell>
          <cell r="G4630" t="str">
            <v>n/a</v>
          </cell>
          <cell r="H4630" t="str">
            <v>n/a</v>
          </cell>
          <cell r="I4630" t="str">
            <v>NAV</v>
          </cell>
          <cell r="J4630" t="str">
            <v>Yes</v>
          </cell>
          <cell r="K4630">
            <v>0.28600972120000001</v>
          </cell>
          <cell r="M4630" t="str">
            <v>TBD</v>
          </cell>
          <cell r="N4630" t="str">
            <v>n/a</v>
          </cell>
          <cell r="O4630" t="str">
            <v>Rothstein</v>
          </cell>
          <cell r="P4630" t="str">
            <v>Wofse</v>
          </cell>
          <cell r="S4630">
            <v>41364</v>
          </cell>
          <cell r="T4630">
            <v>2013</v>
          </cell>
          <cell r="U4630">
            <v>1</v>
          </cell>
          <cell r="V4630">
            <v>1</v>
          </cell>
          <cell r="X4630">
            <v>0</v>
          </cell>
          <cell r="Y4630">
            <v>0</v>
          </cell>
          <cell r="Z4630">
            <v>86.113024999999993</v>
          </cell>
          <cell r="AB4630">
            <v>0</v>
          </cell>
          <cell r="AC4630">
            <v>0</v>
          </cell>
          <cell r="AD4630">
            <v>0</v>
          </cell>
          <cell r="AE4630">
            <v>0</v>
          </cell>
          <cell r="AF4630">
            <v>0</v>
          </cell>
          <cell r="AG4630">
            <v>0</v>
          </cell>
          <cell r="AH4630">
            <v>0.79498599999999997</v>
          </cell>
          <cell r="AI4630">
            <v>0</v>
          </cell>
          <cell r="AJ4630">
            <v>0</v>
          </cell>
          <cell r="AK4630">
            <v>0</v>
          </cell>
          <cell r="AL4630">
            <v>0</v>
          </cell>
          <cell r="AR4630">
            <v>86.908010999999988</v>
          </cell>
          <cell r="AY4630">
            <v>86.113024999999993</v>
          </cell>
          <cell r="AZ4630">
            <v>0</v>
          </cell>
          <cell r="BA4630">
            <v>86.113024999999993</v>
          </cell>
          <cell r="BB4630">
            <v>0.79498599999999442</v>
          </cell>
          <cell r="BE4630">
            <v>87.203420999999992</v>
          </cell>
          <cell r="BF4630">
            <v>-0.29541000000000395</v>
          </cell>
          <cell r="BG4630">
            <v>0</v>
          </cell>
          <cell r="BH4630">
            <v>0</v>
          </cell>
          <cell r="BI4630">
            <v>0</v>
          </cell>
          <cell r="BJ4630">
            <v>0</v>
          </cell>
          <cell r="BK4630">
            <v>0</v>
          </cell>
          <cell r="BL4630">
            <v>0</v>
          </cell>
          <cell r="BM4630">
            <v>0</v>
          </cell>
          <cell r="BN4630">
            <v>0</v>
          </cell>
          <cell r="BO4630">
            <v>86.908010999999988</v>
          </cell>
          <cell r="BP4630">
            <v>0</v>
          </cell>
          <cell r="BS4630">
            <v>87.203420999999992</v>
          </cell>
          <cell r="BT4630">
            <v>86.908010999999988</v>
          </cell>
          <cell r="BU4630">
            <v>86.113024999999993</v>
          </cell>
          <cell r="BV4630">
            <v>0</v>
          </cell>
          <cell r="BW4630">
            <v>86.113024999999993</v>
          </cell>
          <cell r="BX4630">
            <v>0.79498599999999442</v>
          </cell>
          <cell r="BY4630">
            <v>-0.29541000000000395</v>
          </cell>
          <cell r="BZ4630">
            <v>0</v>
          </cell>
          <cell r="CA4630">
            <v>0</v>
          </cell>
          <cell r="CB4630">
            <v>0</v>
          </cell>
          <cell r="CC4630">
            <v>0</v>
          </cell>
          <cell r="CD4630">
            <v>0</v>
          </cell>
          <cell r="CE4630">
            <v>0</v>
          </cell>
          <cell r="CF4630">
            <v>0</v>
          </cell>
          <cell r="CG4630">
            <v>0</v>
          </cell>
          <cell r="CH4630">
            <v>0</v>
          </cell>
          <cell r="CJ4630">
            <v>86.408434999999997</v>
          </cell>
          <cell r="CK4630">
            <v>-0.29541000000000395</v>
          </cell>
          <cell r="CL4630">
            <v>0</v>
          </cell>
          <cell r="CM4630">
            <v>0</v>
          </cell>
          <cell r="CN4630">
            <v>0</v>
          </cell>
          <cell r="CO4630">
            <v>0</v>
          </cell>
          <cell r="CP4630">
            <v>0</v>
          </cell>
          <cell r="CQ4630">
            <v>0</v>
          </cell>
          <cell r="CR4630">
            <v>0</v>
          </cell>
          <cell r="CS4630">
            <v>0</v>
          </cell>
          <cell r="CT4630">
            <v>86.113024999999993</v>
          </cell>
          <cell r="CU4630">
            <v>0</v>
          </cell>
          <cell r="CV4630">
            <v>0</v>
          </cell>
          <cell r="CW4630">
            <v>0</v>
          </cell>
          <cell r="CX4630">
            <v>0</v>
          </cell>
          <cell r="DA4630">
            <v>-0.29541000000000395</v>
          </cell>
          <cell r="DB4630">
            <v>0</v>
          </cell>
          <cell r="DC4630">
            <v>0</v>
          </cell>
          <cell r="DD4630">
            <v>0</v>
          </cell>
          <cell r="DE4630">
            <v>0</v>
          </cell>
          <cell r="DF4630">
            <v>0</v>
          </cell>
          <cell r="DG4630">
            <v>0</v>
          </cell>
          <cell r="DH4630">
            <v>0</v>
          </cell>
          <cell r="DI4630">
            <v>0</v>
          </cell>
          <cell r="DJ4630">
            <v>0</v>
          </cell>
          <cell r="DK4630">
            <v>86.408434999999997</v>
          </cell>
          <cell r="DL4630">
            <v>0</v>
          </cell>
          <cell r="DO4630">
            <v>0.79498599999999442</v>
          </cell>
        </row>
        <row r="4631">
          <cell r="A4631" t="str">
            <v>RE</v>
          </cell>
          <cell r="B4631" t="str">
            <v>CPI - Asia_Other</v>
          </cell>
          <cell r="C4631" t="str">
            <v>CPI - Asia_Other</v>
          </cell>
          <cell r="D4631" t="str">
            <v>CPI Other - Asia</v>
          </cell>
          <cell r="E4631" t="str">
            <v>Real Estate Equity</v>
          </cell>
          <cell r="F4631" t="str">
            <v>Real Estate Equity</v>
          </cell>
          <cell r="G4631" t="str">
            <v>n/a</v>
          </cell>
          <cell r="H4631" t="str">
            <v>n/a</v>
          </cell>
          <cell r="I4631" t="str">
            <v>NAV</v>
          </cell>
          <cell r="J4631" t="str">
            <v>No</v>
          </cell>
          <cell r="K4631" t="str">
            <v>n/a</v>
          </cell>
          <cell r="M4631" t="str">
            <v>TBD</v>
          </cell>
          <cell r="N4631" t="str">
            <v>n/a</v>
          </cell>
          <cell r="O4631" t="str">
            <v>Rothstein</v>
          </cell>
          <cell r="P4631" t="str">
            <v>Wofse</v>
          </cell>
          <cell r="S4631">
            <v>41333</v>
          </cell>
          <cell r="T4631">
            <v>2013</v>
          </cell>
          <cell r="U4631">
            <v>0.66666666666666663</v>
          </cell>
          <cell r="V4631">
            <v>1</v>
          </cell>
          <cell r="X4631">
            <v>0</v>
          </cell>
          <cell r="Y4631">
            <v>0</v>
          </cell>
          <cell r="Z4631">
            <v>86.236834999999999</v>
          </cell>
          <cell r="AB4631">
            <v>0</v>
          </cell>
          <cell r="AC4631">
            <v>0</v>
          </cell>
          <cell r="AD4631">
            <v>0</v>
          </cell>
          <cell r="AE4631">
            <v>0</v>
          </cell>
          <cell r="AF4631">
            <v>0</v>
          </cell>
          <cell r="AG4631">
            <v>0</v>
          </cell>
          <cell r="AH4631">
            <v>0.79498599999999997</v>
          </cell>
          <cell r="AI4631">
            <v>0</v>
          </cell>
          <cell r="AJ4631">
            <v>0</v>
          </cell>
          <cell r="AK4631">
            <v>0</v>
          </cell>
          <cell r="AL4631">
            <v>0</v>
          </cell>
          <cell r="AR4631">
            <v>87.031820999999994</v>
          </cell>
          <cell r="AY4631">
            <v>86.236834999999999</v>
          </cell>
          <cell r="AZ4631">
            <v>0</v>
          </cell>
          <cell r="BA4631">
            <v>86.236834999999999</v>
          </cell>
          <cell r="BB4631">
            <v>0.79498599999999442</v>
          </cell>
          <cell r="BE4631">
            <v>0</v>
          </cell>
          <cell r="BF4631">
            <v>0</v>
          </cell>
          <cell r="BG4631">
            <v>0</v>
          </cell>
          <cell r="BH4631">
            <v>0</v>
          </cell>
          <cell r="BI4631">
            <v>0</v>
          </cell>
          <cell r="BJ4631">
            <v>0</v>
          </cell>
          <cell r="BK4631">
            <v>0</v>
          </cell>
          <cell r="BL4631">
            <v>0</v>
          </cell>
          <cell r="BM4631">
            <v>0</v>
          </cell>
          <cell r="BN4631">
            <v>0</v>
          </cell>
          <cell r="BO4631">
            <v>0</v>
          </cell>
          <cell r="BP4631">
            <v>0</v>
          </cell>
          <cell r="BS4631">
            <v>0</v>
          </cell>
          <cell r="BT4631">
            <v>87.031820999999994</v>
          </cell>
          <cell r="BU4631">
            <v>86.236834999999999</v>
          </cell>
          <cell r="BV4631">
            <v>0</v>
          </cell>
          <cell r="BW4631">
            <v>86.236834999999999</v>
          </cell>
          <cell r="BX4631">
            <v>0.79498599999999442</v>
          </cell>
          <cell r="BY4631">
            <v>0</v>
          </cell>
          <cell r="BZ4631">
            <v>0</v>
          </cell>
          <cell r="CA4631">
            <v>0</v>
          </cell>
          <cell r="CB4631">
            <v>0</v>
          </cell>
          <cell r="CC4631">
            <v>0</v>
          </cell>
          <cell r="CD4631">
            <v>0</v>
          </cell>
          <cell r="CE4631">
            <v>0</v>
          </cell>
          <cell r="CF4631">
            <v>0</v>
          </cell>
          <cell r="CG4631">
            <v>0</v>
          </cell>
          <cell r="CH4631">
            <v>0</v>
          </cell>
          <cell r="CJ4631">
            <v>0</v>
          </cell>
          <cell r="CK4631">
            <v>0</v>
          </cell>
          <cell r="CL4631">
            <v>0</v>
          </cell>
          <cell r="CM4631">
            <v>0</v>
          </cell>
          <cell r="CN4631">
            <v>0</v>
          </cell>
          <cell r="CO4631">
            <v>0</v>
          </cell>
          <cell r="CP4631">
            <v>0</v>
          </cell>
          <cell r="CQ4631">
            <v>0</v>
          </cell>
          <cell r="CR4631">
            <v>0</v>
          </cell>
          <cell r="CS4631">
            <v>0</v>
          </cell>
          <cell r="CT4631">
            <v>0</v>
          </cell>
          <cell r="CU4631">
            <v>0</v>
          </cell>
          <cell r="CV4631">
            <v>0</v>
          </cell>
          <cell r="CW4631">
            <v>0</v>
          </cell>
          <cell r="CX4631">
            <v>0</v>
          </cell>
          <cell r="DA4631">
            <v>0</v>
          </cell>
          <cell r="DB4631">
            <v>0</v>
          </cell>
          <cell r="DC4631">
            <v>0</v>
          </cell>
          <cell r="DD4631">
            <v>0</v>
          </cell>
          <cell r="DE4631">
            <v>0</v>
          </cell>
          <cell r="DF4631">
            <v>0</v>
          </cell>
          <cell r="DG4631">
            <v>0</v>
          </cell>
          <cell r="DH4631">
            <v>0</v>
          </cell>
          <cell r="DI4631">
            <v>0</v>
          </cell>
          <cell r="DJ4631">
            <v>0</v>
          </cell>
          <cell r="DK4631">
            <v>0</v>
          </cell>
          <cell r="DL4631">
            <v>0</v>
          </cell>
          <cell r="DO4631">
            <v>0.79498599999999442</v>
          </cell>
        </row>
        <row r="4632">
          <cell r="A4632" t="str">
            <v>RE</v>
          </cell>
          <cell r="B4632" t="str">
            <v>CPI - Asia_Other</v>
          </cell>
          <cell r="C4632" t="str">
            <v>CPI - Asia_Other</v>
          </cell>
          <cell r="D4632" t="str">
            <v>CPI Other - Asia</v>
          </cell>
          <cell r="E4632" t="str">
            <v>Real Estate Equity</v>
          </cell>
          <cell r="F4632" t="str">
            <v>Real Estate Equity</v>
          </cell>
          <cell r="G4632" t="str">
            <v>n/a</v>
          </cell>
          <cell r="H4632" t="str">
            <v>n/a</v>
          </cell>
          <cell r="I4632" t="str">
            <v>NAV</v>
          </cell>
          <cell r="J4632" t="str">
            <v>No</v>
          </cell>
          <cell r="K4632" t="str">
            <v>n/a</v>
          </cell>
          <cell r="M4632" t="str">
            <v>TBD</v>
          </cell>
          <cell r="N4632" t="str">
            <v>n/a</v>
          </cell>
          <cell r="O4632" t="str">
            <v>Rothstein</v>
          </cell>
          <cell r="P4632" t="str">
            <v>Wofse</v>
          </cell>
          <cell r="S4632">
            <v>41305</v>
          </cell>
          <cell r="T4632">
            <v>2013</v>
          </cell>
          <cell r="U4632">
            <v>0.33333333333333331</v>
          </cell>
          <cell r="V4632">
            <v>1</v>
          </cell>
          <cell r="X4632">
            <v>0</v>
          </cell>
          <cell r="Y4632">
            <v>0</v>
          </cell>
          <cell r="Z4632">
            <v>86.236834999999999</v>
          </cell>
          <cell r="AB4632">
            <v>0</v>
          </cell>
          <cell r="AC4632">
            <v>0</v>
          </cell>
          <cell r="AD4632">
            <v>0</v>
          </cell>
          <cell r="AE4632">
            <v>0</v>
          </cell>
          <cell r="AF4632">
            <v>0</v>
          </cell>
          <cell r="AG4632">
            <v>0</v>
          </cell>
          <cell r="AH4632">
            <v>0.79498599999999997</v>
          </cell>
          <cell r="AI4632">
            <v>0</v>
          </cell>
          <cell r="AJ4632">
            <v>0</v>
          </cell>
          <cell r="AK4632">
            <v>0</v>
          </cell>
          <cell r="AL4632">
            <v>0</v>
          </cell>
          <cell r="AR4632">
            <v>87.031820999999994</v>
          </cell>
          <cell r="AY4632">
            <v>86.236834999999999</v>
          </cell>
          <cell r="AZ4632">
            <v>0</v>
          </cell>
          <cell r="BA4632">
            <v>86.236834999999999</v>
          </cell>
          <cell r="BB4632">
            <v>0.79498599999999442</v>
          </cell>
          <cell r="BE4632">
            <v>0</v>
          </cell>
          <cell r="BF4632">
            <v>0</v>
          </cell>
          <cell r="BG4632">
            <v>0</v>
          </cell>
          <cell r="BH4632">
            <v>0</v>
          </cell>
          <cell r="BI4632">
            <v>0</v>
          </cell>
          <cell r="BJ4632">
            <v>0</v>
          </cell>
          <cell r="BK4632">
            <v>0</v>
          </cell>
          <cell r="BL4632">
            <v>0</v>
          </cell>
          <cell r="BM4632">
            <v>0</v>
          </cell>
          <cell r="BN4632">
            <v>0</v>
          </cell>
          <cell r="BO4632">
            <v>0</v>
          </cell>
          <cell r="BP4632">
            <v>0</v>
          </cell>
          <cell r="BS4632">
            <v>0</v>
          </cell>
          <cell r="BT4632">
            <v>87.031820999999994</v>
          </cell>
          <cell r="BU4632">
            <v>86.236834999999999</v>
          </cell>
          <cell r="BV4632">
            <v>0</v>
          </cell>
          <cell r="BW4632">
            <v>86.236834999999999</v>
          </cell>
          <cell r="BX4632">
            <v>0.79498599999999442</v>
          </cell>
          <cell r="BY4632">
            <v>0</v>
          </cell>
          <cell r="BZ4632">
            <v>0</v>
          </cell>
          <cell r="CA4632">
            <v>0</v>
          </cell>
          <cell r="CB4632">
            <v>0</v>
          </cell>
          <cell r="CC4632">
            <v>0</v>
          </cell>
          <cell r="CD4632">
            <v>0</v>
          </cell>
          <cell r="CE4632">
            <v>0</v>
          </cell>
          <cell r="CF4632">
            <v>0</v>
          </cell>
          <cell r="CG4632">
            <v>0</v>
          </cell>
          <cell r="CH4632">
            <v>0</v>
          </cell>
          <cell r="CJ4632">
            <v>0</v>
          </cell>
          <cell r="CK4632">
            <v>0</v>
          </cell>
          <cell r="CL4632">
            <v>0</v>
          </cell>
          <cell r="CM4632">
            <v>0</v>
          </cell>
          <cell r="CN4632">
            <v>0</v>
          </cell>
          <cell r="CO4632">
            <v>0</v>
          </cell>
          <cell r="CP4632">
            <v>0</v>
          </cell>
          <cell r="CQ4632">
            <v>0</v>
          </cell>
          <cell r="CR4632">
            <v>0</v>
          </cell>
          <cell r="CS4632">
            <v>0</v>
          </cell>
          <cell r="CT4632">
            <v>0</v>
          </cell>
          <cell r="CU4632">
            <v>0</v>
          </cell>
          <cell r="CV4632">
            <v>0</v>
          </cell>
          <cell r="CW4632">
            <v>0</v>
          </cell>
          <cell r="CX4632">
            <v>0</v>
          </cell>
          <cell r="DA4632">
            <v>0</v>
          </cell>
          <cell r="DB4632">
            <v>0</v>
          </cell>
          <cell r="DC4632">
            <v>0</v>
          </cell>
          <cell r="DD4632">
            <v>0</v>
          </cell>
          <cell r="DE4632">
            <v>0</v>
          </cell>
          <cell r="DF4632">
            <v>0</v>
          </cell>
          <cell r="DG4632">
            <v>0</v>
          </cell>
          <cell r="DH4632">
            <v>0</v>
          </cell>
          <cell r="DI4632">
            <v>0</v>
          </cell>
          <cell r="DJ4632">
            <v>0</v>
          </cell>
          <cell r="DK4632">
            <v>0</v>
          </cell>
          <cell r="DL4632">
            <v>0</v>
          </cell>
          <cell r="DO4632">
            <v>0.79498599999999442</v>
          </cell>
        </row>
        <row r="4633">
          <cell r="A4633" t="str">
            <v>RE</v>
          </cell>
          <cell r="B4633" t="str">
            <v>CPI - Asia_Other</v>
          </cell>
          <cell r="C4633" t="str">
            <v>CPI - Asia_Other</v>
          </cell>
          <cell r="D4633" t="str">
            <v>CPI Other - Asia</v>
          </cell>
          <cell r="E4633" t="str">
            <v>Real Estate Equity</v>
          </cell>
          <cell r="F4633" t="str">
            <v>Real Estate Equity</v>
          </cell>
          <cell r="G4633" t="str">
            <v>n/a</v>
          </cell>
          <cell r="H4633" t="str">
            <v>n/a</v>
          </cell>
          <cell r="I4633" t="str">
            <v>NAV</v>
          </cell>
          <cell r="J4633" t="str">
            <v>No</v>
          </cell>
          <cell r="K4633">
            <v>0</v>
          </cell>
          <cell r="M4633" t="str">
            <v>TBD</v>
          </cell>
          <cell r="N4633" t="str">
            <v>n/a</v>
          </cell>
          <cell r="O4633" t="str">
            <v>Rothstein</v>
          </cell>
          <cell r="P4633" t="str">
            <v>Wofse</v>
          </cell>
          <cell r="S4633">
            <v>41274</v>
          </cell>
          <cell r="T4633">
            <v>2012</v>
          </cell>
          <cell r="U4633">
            <v>4</v>
          </cell>
          <cell r="V4633">
            <v>1</v>
          </cell>
          <cell r="X4633">
            <v>0</v>
          </cell>
          <cell r="Y4633">
            <v>0</v>
          </cell>
          <cell r="Z4633">
            <v>86.408434999999997</v>
          </cell>
          <cell r="AB4633">
            <v>0</v>
          </cell>
          <cell r="AC4633">
            <v>0</v>
          </cell>
          <cell r="AD4633">
            <v>0</v>
          </cell>
          <cell r="AE4633">
            <v>0</v>
          </cell>
          <cell r="AF4633">
            <v>0</v>
          </cell>
          <cell r="AG4633">
            <v>0</v>
          </cell>
          <cell r="AH4633">
            <v>0.79498599999999997</v>
          </cell>
          <cell r="AI4633">
            <v>0</v>
          </cell>
          <cell r="AJ4633">
            <v>0</v>
          </cell>
          <cell r="AK4633">
            <v>0</v>
          </cell>
          <cell r="AL4633">
            <v>0</v>
          </cell>
          <cell r="AR4633">
            <v>87.203420999999992</v>
          </cell>
          <cell r="AY4633">
            <v>86.408434999999997</v>
          </cell>
          <cell r="AZ4633">
            <v>0</v>
          </cell>
          <cell r="BA4633">
            <v>86.408434999999997</v>
          </cell>
          <cell r="BB4633">
            <v>0.79498599999999442</v>
          </cell>
          <cell r="BE4633">
            <v>91.001581999999999</v>
          </cell>
          <cell r="BF4633">
            <v>-3.7981610000000074</v>
          </cell>
          <cell r="BG4633">
            <v>0</v>
          </cell>
          <cell r="BH4633">
            <v>0</v>
          </cell>
          <cell r="BI4633">
            <v>0</v>
          </cell>
          <cell r="BJ4633">
            <v>0</v>
          </cell>
          <cell r="BK4633">
            <v>0</v>
          </cell>
          <cell r="BL4633">
            <v>0</v>
          </cell>
          <cell r="BM4633">
            <v>0</v>
          </cell>
          <cell r="BN4633">
            <v>0</v>
          </cell>
          <cell r="BO4633">
            <v>87.203420999999992</v>
          </cell>
          <cell r="BP4633">
            <v>0</v>
          </cell>
          <cell r="BS4633">
            <v>91.001581999999999</v>
          </cell>
          <cell r="BT4633">
            <v>87.203420999999992</v>
          </cell>
          <cell r="BU4633">
            <v>86.408434999999997</v>
          </cell>
          <cell r="BV4633">
            <v>0</v>
          </cell>
          <cell r="BW4633">
            <v>86.408434999999997</v>
          </cell>
          <cell r="BX4633">
            <v>0.79498599999999442</v>
          </cell>
          <cell r="BY4633">
            <v>-3.7981610000000074</v>
          </cell>
          <cell r="BZ4633">
            <v>0</v>
          </cell>
          <cell r="CA4633">
            <v>0</v>
          </cell>
          <cell r="CB4633">
            <v>0</v>
          </cell>
          <cell r="CC4633">
            <v>0</v>
          </cell>
          <cell r="CD4633">
            <v>0</v>
          </cell>
          <cell r="CE4633">
            <v>0</v>
          </cell>
          <cell r="CF4633">
            <v>0</v>
          </cell>
          <cell r="CG4633">
            <v>0</v>
          </cell>
          <cell r="CH4633">
            <v>0</v>
          </cell>
          <cell r="CJ4633">
            <v>90.206596000000005</v>
          </cell>
          <cell r="CK4633">
            <v>-3.7981610000000074</v>
          </cell>
          <cell r="CL4633">
            <v>0</v>
          </cell>
          <cell r="CM4633">
            <v>0</v>
          </cell>
          <cell r="CN4633">
            <v>0</v>
          </cell>
          <cell r="CO4633">
            <v>0</v>
          </cell>
          <cell r="CP4633">
            <v>0</v>
          </cell>
          <cell r="CQ4633">
            <v>0</v>
          </cell>
          <cell r="CR4633">
            <v>0</v>
          </cell>
          <cell r="CS4633">
            <v>0</v>
          </cell>
          <cell r="CT4633">
            <v>86.408434999999997</v>
          </cell>
          <cell r="CU4633">
            <v>0</v>
          </cell>
          <cell r="CV4633">
            <v>0</v>
          </cell>
          <cell r="CW4633">
            <v>0</v>
          </cell>
          <cell r="CX4633">
            <v>0</v>
          </cell>
          <cell r="DA4633">
            <v>-3.7981610000000074</v>
          </cell>
          <cell r="DB4633">
            <v>0</v>
          </cell>
          <cell r="DC4633">
            <v>0</v>
          </cell>
          <cell r="DD4633">
            <v>0</v>
          </cell>
          <cell r="DE4633">
            <v>0</v>
          </cell>
          <cell r="DF4633">
            <v>0</v>
          </cell>
          <cell r="DG4633">
            <v>0</v>
          </cell>
          <cell r="DH4633">
            <v>0</v>
          </cell>
          <cell r="DI4633">
            <v>0</v>
          </cell>
          <cell r="DJ4633">
            <v>0</v>
          </cell>
          <cell r="DK4633">
            <v>90.206596000000005</v>
          </cell>
          <cell r="DL4633">
            <v>0</v>
          </cell>
          <cell r="DO4633">
            <v>0.79498599999999442</v>
          </cell>
        </row>
        <row r="4634">
          <cell r="A4634" t="str">
            <v>RE</v>
          </cell>
          <cell r="B4634" t="str">
            <v>CPI - Asia_Other</v>
          </cell>
          <cell r="C4634" t="str">
            <v>CPI - Asia_Other</v>
          </cell>
          <cell r="D4634" t="str">
            <v>CPI Other - Asia</v>
          </cell>
          <cell r="E4634" t="str">
            <v>Real Estate Equity</v>
          </cell>
          <cell r="F4634" t="str">
            <v>Real Estate Equity</v>
          </cell>
          <cell r="G4634" t="str">
            <v>n/a</v>
          </cell>
          <cell r="H4634" t="str">
            <v>n/a</v>
          </cell>
          <cell r="I4634" t="str">
            <v>NAV</v>
          </cell>
          <cell r="J4634" t="str">
            <v>No</v>
          </cell>
          <cell r="K4634">
            <v>0</v>
          </cell>
          <cell r="M4634" t="str">
            <v>TBD</v>
          </cell>
          <cell r="N4634" t="str">
            <v>n/a</v>
          </cell>
          <cell r="O4634" t="str">
            <v>Rothstein</v>
          </cell>
          <cell r="P4634" t="str">
            <v>Wofse</v>
          </cell>
          <cell r="S4634">
            <v>41243</v>
          </cell>
          <cell r="T4634">
            <v>2012</v>
          </cell>
          <cell r="U4634">
            <v>3.3333333333333335</v>
          </cell>
          <cell r="V4634">
            <v>1</v>
          </cell>
          <cell r="Z4634">
            <v>89.869146000000001</v>
          </cell>
          <cell r="AB4634">
            <v>0</v>
          </cell>
          <cell r="AH4634">
            <v>0.79498599999999997</v>
          </cell>
          <cell r="AR4634">
            <v>90.664131999999995</v>
          </cell>
          <cell r="AY4634">
            <v>89.869146000000001</v>
          </cell>
          <cell r="AZ4634">
            <v>0</v>
          </cell>
          <cell r="BA4634">
            <v>89.869146000000001</v>
          </cell>
          <cell r="BB4634">
            <v>0.79498599999999442</v>
          </cell>
          <cell r="BE4634">
            <v>0</v>
          </cell>
          <cell r="BF4634">
            <v>0</v>
          </cell>
          <cell r="BG4634">
            <v>0</v>
          </cell>
          <cell r="BH4634">
            <v>0</v>
          </cell>
          <cell r="BI4634">
            <v>0</v>
          </cell>
          <cell r="BJ4634">
            <v>0</v>
          </cell>
          <cell r="BK4634">
            <v>0</v>
          </cell>
          <cell r="BL4634">
            <v>0</v>
          </cell>
          <cell r="BM4634">
            <v>0</v>
          </cell>
          <cell r="BN4634">
            <v>0</v>
          </cell>
          <cell r="BO4634">
            <v>0</v>
          </cell>
          <cell r="BP4634">
            <v>0</v>
          </cell>
          <cell r="BS4634">
            <v>0</v>
          </cell>
          <cell r="BT4634">
            <v>90.664131999999995</v>
          </cell>
          <cell r="BU4634">
            <v>89.869146000000001</v>
          </cell>
          <cell r="BV4634">
            <v>0</v>
          </cell>
          <cell r="BW4634">
            <v>89.869146000000001</v>
          </cell>
          <cell r="BX4634">
            <v>0.79498599999999442</v>
          </cell>
          <cell r="BY4634">
            <v>0</v>
          </cell>
          <cell r="BZ4634">
            <v>0</v>
          </cell>
          <cell r="CA4634">
            <v>0</v>
          </cell>
          <cell r="CB4634">
            <v>0</v>
          </cell>
          <cell r="CC4634">
            <v>0</v>
          </cell>
          <cell r="CD4634">
            <v>0</v>
          </cell>
          <cell r="CE4634">
            <v>0</v>
          </cell>
          <cell r="CF4634">
            <v>0</v>
          </cell>
          <cell r="CG4634">
            <v>0</v>
          </cell>
          <cell r="CH4634">
            <v>0</v>
          </cell>
          <cell r="CJ4634">
            <v>0</v>
          </cell>
          <cell r="CK4634">
            <v>0</v>
          </cell>
          <cell r="CL4634">
            <v>0</v>
          </cell>
          <cell r="CM4634">
            <v>0</v>
          </cell>
          <cell r="CN4634">
            <v>0</v>
          </cell>
          <cell r="CO4634">
            <v>0</v>
          </cell>
          <cell r="CP4634">
            <v>0</v>
          </cell>
          <cell r="CQ4634">
            <v>0</v>
          </cell>
          <cell r="CR4634">
            <v>0</v>
          </cell>
          <cell r="CS4634">
            <v>0</v>
          </cell>
          <cell r="CT4634">
            <v>0</v>
          </cell>
          <cell r="CU4634">
            <v>0</v>
          </cell>
          <cell r="CV4634">
            <v>0</v>
          </cell>
          <cell r="CW4634">
            <v>0</v>
          </cell>
          <cell r="CX4634">
            <v>0</v>
          </cell>
          <cell r="DA4634">
            <v>0</v>
          </cell>
          <cell r="DB4634">
            <v>0</v>
          </cell>
          <cell r="DC4634">
            <v>0</v>
          </cell>
          <cell r="DD4634">
            <v>0</v>
          </cell>
          <cell r="DE4634">
            <v>0</v>
          </cell>
          <cell r="DF4634">
            <v>0</v>
          </cell>
          <cell r="DG4634">
            <v>0</v>
          </cell>
          <cell r="DH4634">
            <v>0</v>
          </cell>
          <cell r="DI4634">
            <v>0</v>
          </cell>
          <cell r="DJ4634">
            <v>0</v>
          </cell>
          <cell r="DK4634">
            <v>0</v>
          </cell>
          <cell r="DL4634">
            <v>0</v>
          </cell>
          <cell r="DO4634">
            <v>0.79498599999999442</v>
          </cell>
        </row>
        <row r="4635">
          <cell r="A4635" t="str">
            <v>RE</v>
          </cell>
          <cell r="B4635" t="str">
            <v>CPI - Asia_Other</v>
          </cell>
          <cell r="C4635" t="str">
            <v>CPI - Asia_Other</v>
          </cell>
          <cell r="D4635" t="str">
            <v>CPI Other - Asia</v>
          </cell>
          <cell r="E4635" t="str">
            <v>Real Estate Equity</v>
          </cell>
          <cell r="F4635" t="str">
            <v>Real Estate Equity</v>
          </cell>
          <cell r="G4635" t="str">
            <v>n/a</v>
          </cell>
          <cell r="H4635" t="str">
            <v>n/a</v>
          </cell>
          <cell r="I4635" t="str">
            <v>NAV</v>
          </cell>
          <cell r="J4635" t="str">
            <v>No</v>
          </cell>
          <cell r="K4635">
            <v>0</v>
          </cell>
          <cell r="M4635" t="str">
            <v>TBD</v>
          </cell>
          <cell r="N4635" t="str">
            <v>n/a</v>
          </cell>
          <cell r="O4635" t="str">
            <v>Rothstein</v>
          </cell>
          <cell r="P4635" t="str">
            <v>Wofse</v>
          </cell>
          <cell r="S4635">
            <v>41213</v>
          </cell>
          <cell r="T4635">
            <v>2012</v>
          </cell>
          <cell r="U4635">
            <v>3.3333333333333335</v>
          </cell>
          <cell r="V4635">
            <v>1</v>
          </cell>
          <cell r="Z4635">
            <v>89.869146000000001</v>
          </cell>
          <cell r="AB4635">
            <v>0</v>
          </cell>
          <cell r="AH4635">
            <v>0.79498599999999997</v>
          </cell>
          <cell r="AR4635">
            <v>90.664131999999995</v>
          </cell>
          <cell r="AY4635">
            <v>89.869146000000001</v>
          </cell>
          <cell r="AZ4635">
            <v>0</v>
          </cell>
          <cell r="BA4635">
            <v>89.869146000000001</v>
          </cell>
          <cell r="BB4635">
            <v>0.79498599999999442</v>
          </cell>
          <cell r="BE4635">
            <v>0</v>
          </cell>
          <cell r="BF4635">
            <v>0</v>
          </cell>
          <cell r="BG4635">
            <v>0</v>
          </cell>
          <cell r="BH4635">
            <v>0</v>
          </cell>
          <cell r="BI4635">
            <v>0</v>
          </cell>
          <cell r="BJ4635">
            <v>0</v>
          </cell>
          <cell r="BK4635">
            <v>0</v>
          </cell>
          <cell r="BL4635">
            <v>0</v>
          </cell>
          <cell r="BM4635">
            <v>0</v>
          </cell>
          <cell r="BN4635">
            <v>0</v>
          </cell>
          <cell r="BO4635">
            <v>0</v>
          </cell>
          <cell r="BP4635">
            <v>0</v>
          </cell>
          <cell r="BS4635">
            <v>0</v>
          </cell>
          <cell r="BT4635">
            <v>90.664131999999995</v>
          </cell>
          <cell r="BU4635">
            <v>89.869146000000001</v>
          </cell>
          <cell r="BV4635">
            <v>0</v>
          </cell>
          <cell r="BW4635">
            <v>89.869146000000001</v>
          </cell>
          <cell r="BX4635">
            <v>0.79498599999999442</v>
          </cell>
          <cell r="BY4635">
            <v>0</v>
          </cell>
          <cell r="BZ4635">
            <v>0</v>
          </cell>
          <cell r="CA4635">
            <v>0</v>
          </cell>
          <cell r="CB4635">
            <v>0</v>
          </cell>
          <cell r="CC4635">
            <v>0</v>
          </cell>
          <cell r="CD4635">
            <v>0</v>
          </cell>
          <cell r="CE4635">
            <v>0</v>
          </cell>
          <cell r="CF4635">
            <v>0</v>
          </cell>
          <cell r="CG4635">
            <v>0</v>
          </cell>
          <cell r="CH4635">
            <v>0</v>
          </cell>
          <cell r="CJ4635">
            <v>0</v>
          </cell>
          <cell r="CK4635">
            <v>0</v>
          </cell>
          <cell r="CL4635">
            <v>0</v>
          </cell>
          <cell r="CM4635">
            <v>0</v>
          </cell>
          <cell r="CN4635">
            <v>0</v>
          </cell>
          <cell r="CO4635">
            <v>0</v>
          </cell>
          <cell r="CP4635">
            <v>0</v>
          </cell>
          <cell r="CQ4635">
            <v>0</v>
          </cell>
          <cell r="CR4635">
            <v>0</v>
          </cell>
          <cell r="CS4635">
            <v>0</v>
          </cell>
          <cell r="CT4635">
            <v>0</v>
          </cell>
          <cell r="CU4635">
            <v>0</v>
          </cell>
          <cell r="CV4635">
            <v>0</v>
          </cell>
          <cell r="CW4635">
            <v>0</v>
          </cell>
          <cell r="CX4635">
            <v>0</v>
          </cell>
          <cell r="DA4635">
            <v>0</v>
          </cell>
          <cell r="DB4635">
            <v>0</v>
          </cell>
          <cell r="DC4635">
            <v>0</v>
          </cell>
          <cell r="DD4635">
            <v>0</v>
          </cell>
          <cell r="DE4635">
            <v>0</v>
          </cell>
          <cell r="DF4635">
            <v>0</v>
          </cell>
          <cell r="DG4635">
            <v>0</v>
          </cell>
          <cell r="DH4635">
            <v>0</v>
          </cell>
          <cell r="DI4635">
            <v>0</v>
          </cell>
          <cell r="DJ4635">
            <v>0</v>
          </cell>
          <cell r="DK4635">
            <v>0</v>
          </cell>
          <cell r="DL4635">
            <v>0</v>
          </cell>
          <cell r="DO4635">
            <v>0.79498599999999442</v>
          </cell>
        </row>
        <row r="4636">
          <cell r="A4636" t="str">
            <v>RE</v>
          </cell>
          <cell r="B4636" t="str">
            <v>CPI - Asia_Other</v>
          </cell>
          <cell r="C4636" t="str">
            <v>CPI - Asia_Other</v>
          </cell>
          <cell r="D4636" t="str">
            <v>CPI Other - Asia</v>
          </cell>
          <cell r="E4636" t="str">
            <v>Real Estate Equity</v>
          </cell>
          <cell r="F4636" t="str">
            <v>Real Estate Equity</v>
          </cell>
          <cell r="G4636" t="str">
            <v>n/a</v>
          </cell>
          <cell r="H4636" t="str">
            <v>n/a</v>
          </cell>
          <cell r="I4636" t="str">
            <v>NAV</v>
          </cell>
          <cell r="J4636" t="str">
            <v>No</v>
          </cell>
          <cell r="K4636">
            <v>0</v>
          </cell>
          <cell r="M4636" t="str">
            <v>TBD</v>
          </cell>
          <cell r="N4636" t="str">
            <v>n/a</v>
          </cell>
          <cell r="O4636" t="str">
            <v>Rothstein</v>
          </cell>
          <cell r="P4636" t="str">
            <v>Wofse</v>
          </cell>
          <cell r="S4636">
            <v>41182</v>
          </cell>
          <cell r="T4636">
            <v>2012</v>
          </cell>
          <cell r="U4636">
            <v>3</v>
          </cell>
          <cell r="V4636">
            <v>1</v>
          </cell>
          <cell r="X4636">
            <v>0</v>
          </cell>
          <cell r="Y4636">
            <v>0</v>
          </cell>
          <cell r="Z4636">
            <v>90.206596000000005</v>
          </cell>
          <cell r="AC4636">
            <v>0</v>
          </cell>
          <cell r="AD4636">
            <v>0</v>
          </cell>
          <cell r="AE4636">
            <v>0</v>
          </cell>
          <cell r="AF4636">
            <v>0</v>
          </cell>
          <cell r="AG4636">
            <v>0</v>
          </cell>
          <cell r="AH4636">
            <v>0.79498599999999997</v>
          </cell>
          <cell r="AI4636">
            <v>0</v>
          </cell>
          <cell r="AJ4636">
            <v>0</v>
          </cell>
          <cell r="AK4636">
            <v>0</v>
          </cell>
          <cell r="AL4636">
            <v>0</v>
          </cell>
          <cell r="AR4636">
            <v>91.001581999999999</v>
          </cell>
          <cell r="AY4636">
            <v>90.206596000000005</v>
          </cell>
          <cell r="AZ4636">
            <v>0</v>
          </cell>
          <cell r="BA4636">
            <v>90.206596000000005</v>
          </cell>
          <cell r="BB4636">
            <v>0.79498599999999442</v>
          </cell>
          <cell r="BE4636">
            <v>87.38911499999999</v>
          </cell>
          <cell r="BF4636">
            <v>3.6124670000000094</v>
          </cell>
          <cell r="BG4636">
            <v>0</v>
          </cell>
          <cell r="BH4636">
            <v>0</v>
          </cell>
          <cell r="BI4636">
            <v>0</v>
          </cell>
          <cell r="BJ4636">
            <v>0</v>
          </cell>
          <cell r="BK4636">
            <v>0</v>
          </cell>
          <cell r="BL4636">
            <v>0</v>
          </cell>
          <cell r="BM4636">
            <v>0</v>
          </cell>
          <cell r="BN4636">
            <v>0</v>
          </cell>
          <cell r="BO4636">
            <v>91.001581999999999</v>
          </cell>
          <cell r="BP4636">
            <v>0</v>
          </cell>
          <cell r="BS4636">
            <v>87.38911499999999</v>
          </cell>
          <cell r="BT4636">
            <v>91.001581999999999</v>
          </cell>
          <cell r="BU4636">
            <v>90.206596000000005</v>
          </cell>
          <cell r="BV4636">
            <v>0</v>
          </cell>
          <cell r="BW4636">
            <v>90.206596000000005</v>
          </cell>
          <cell r="BX4636">
            <v>0.79498599999999442</v>
          </cell>
          <cell r="BY4636">
            <v>3.6124670000000094</v>
          </cell>
          <cell r="BZ4636">
            <v>0</v>
          </cell>
          <cell r="CA4636">
            <v>0</v>
          </cell>
          <cell r="CB4636">
            <v>0</v>
          </cell>
          <cell r="CC4636">
            <v>0</v>
          </cell>
          <cell r="CD4636">
            <v>0</v>
          </cell>
          <cell r="CE4636">
            <v>0</v>
          </cell>
          <cell r="CF4636">
            <v>0</v>
          </cell>
          <cell r="CG4636">
            <v>0</v>
          </cell>
          <cell r="CH4636">
            <v>0</v>
          </cell>
          <cell r="CJ4636">
            <v>86.594128999999995</v>
          </cell>
          <cell r="CK4636">
            <v>3.6124670000000094</v>
          </cell>
          <cell r="CL4636">
            <v>0</v>
          </cell>
          <cell r="CM4636">
            <v>0</v>
          </cell>
          <cell r="CN4636">
            <v>0</v>
          </cell>
          <cell r="CO4636">
            <v>0</v>
          </cell>
          <cell r="CP4636">
            <v>0</v>
          </cell>
          <cell r="CQ4636">
            <v>0</v>
          </cell>
          <cell r="CR4636">
            <v>0</v>
          </cell>
          <cell r="CS4636">
            <v>0</v>
          </cell>
          <cell r="CT4636">
            <v>90.206596000000005</v>
          </cell>
          <cell r="CU4636">
            <v>0</v>
          </cell>
          <cell r="CV4636">
            <v>0</v>
          </cell>
          <cell r="CW4636">
            <v>0</v>
          </cell>
          <cell r="CX4636">
            <v>0</v>
          </cell>
          <cell r="DA4636">
            <v>3.6124670000000094</v>
          </cell>
          <cell r="DB4636">
            <v>0</v>
          </cell>
          <cell r="DC4636">
            <v>0</v>
          </cell>
          <cell r="DD4636">
            <v>0</v>
          </cell>
          <cell r="DE4636">
            <v>0</v>
          </cell>
          <cell r="DF4636">
            <v>0</v>
          </cell>
          <cell r="DG4636">
            <v>0</v>
          </cell>
          <cell r="DH4636">
            <v>0</v>
          </cell>
          <cell r="DI4636">
            <v>0</v>
          </cell>
          <cell r="DJ4636">
            <v>0</v>
          </cell>
          <cell r="DK4636">
            <v>86.594128999999995</v>
          </cell>
          <cell r="DL4636">
            <v>0</v>
          </cell>
          <cell r="DO4636">
            <v>0.79498599999999442</v>
          </cell>
        </row>
        <row r="4637">
          <cell r="A4637" t="str">
            <v>RE</v>
          </cell>
          <cell r="B4637" t="str">
            <v>CPI - Asia_Other</v>
          </cell>
          <cell r="C4637" t="str">
            <v>CPI - Asia_Other</v>
          </cell>
          <cell r="D4637" t="str">
            <v>CPI Other - Asia</v>
          </cell>
          <cell r="E4637" t="str">
            <v>Real Estate Equity</v>
          </cell>
          <cell r="F4637" t="str">
            <v>Real Estate Equity</v>
          </cell>
          <cell r="G4637" t="str">
            <v>n/a</v>
          </cell>
          <cell r="H4637" t="str">
            <v>n/a</v>
          </cell>
          <cell r="I4637" t="str">
            <v>NAV</v>
          </cell>
          <cell r="J4637" t="str">
            <v>No</v>
          </cell>
          <cell r="K4637">
            <v>0</v>
          </cell>
          <cell r="M4637" t="str">
            <v>TBD</v>
          </cell>
          <cell r="N4637" t="str">
            <v>n/a</v>
          </cell>
          <cell r="O4637" t="str">
            <v>Rothstein</v>
          </cell>
          <cell r="P4637" t="str">
            <v>Wofse</v>
          </cell>
          <cell r="S4637">
            <v>41152</v>
          </cell>
          <cell r="T4637">
            <v>2012</v>
          </cell>
          <cell r="U4637">
            <v>2.6666666666666665</v>
          </cell>
          <cell r="V4637">
            <v>1</v>
          </cell>
          <cell r="Z4637">
            <v>86.397029000000003</v>
          </cell>
          <cell r="AH4637">
            <v>0.79498599999999997</v>
          </cell>
          <cell r="AR4637">
            <v>87.192014999999998</v>
          </cell>
          <cell r="AY4637">
            <v>86.397029000000003</v>
          </cell>
          <cell r="AZ4637">
            <v>0</v>
          </cell>
          <cell r="BA4637">
            <v>86.397029000000003</v>
          </cell>
          <cell r="BB4637">
            <v>0.79498599999999442</v>
          </cell>
          <cell r="BE4637">
            <v>0</v>
          </cell>
          <cell r="BF4637">
            <v>0</v>
          </cell>
          <cell r="BG4637">
            <v>0</v>
          </cell>
          <cell r="BH4637">
            <v>0</v>
          </cell>
          <cell r="BI4637">
            <v>0</v>
          </cell>
          <cell r="BJ4637">
            <v>0</v>
          </cell>
          <cell r="BK4637">
            <v>0</v>
          </cell>
          <cell r="BL4637">
            <v>0</v>
          </cell>
          <cell r="BM4637">
            <v>0</v>
          </cell>
          <cell r="BN4637">
            <v>0</v>
          </cell>
          <cell r="BO4637">
            <v>0</v>
          </cell>
          <cell r="BP4637">
            <v>0</v>
          </cell>
          <cell r="BS4637">
            <v>0</v>
          </cell>
          <cell r="BT4637">
            <v>87.192014999999998</v>
          </cell>
          <cell r="BU4637">
            <v>86.397029000000003</v>
          </cell>
          <cell r="BV4637">
            <v>0</v>
          </cell>
          <cell r="BW4637">
            <v>86.397029000000003</v>
          </cell>
          <cell r="BX4637">
            <v>0.79498599999999442</v>
          </cell>
          <cell r="BY4637">
            <v>0</v>
          </cell>
          <cell r="BZ4637">
            <v>0</v>
          </cell>
          <cell r="CA4637">
            <v>0</v>
          </cell>
          <cell r="CB4637">
            <v>0</v>
          </cell>
          <cell r="CC4637">
            <v>0</v>
          </cell>
          <cell r="CD4637">
            <v>0</v>
          </cell>
          <cell r="CE4637">
            <v>0</v>
          </cell>
          <cell r="CF4637">
            <v>0</v>
          </cell>
          <cell r="CG4637">
            <v>0</v>
          </cell>
          <cell r="CH4637">
            <v>0</v>
          </cell>
          <cell r="CJ4637">
            <v>0</v>
          </cell>
          <cell r="CK4637">
            <v>0</v>
          </cell>
          <cell r="CL4637">
            <v>0</v>
          </cell>
          <cell r="CM4637">
            <v>0</v>
          </cell>
          <cell r="CN4637">
            <v>0</v>
          </cell>
          <cell r="CO4637">
            <v>0</v>
          </cell>
          <cell r="CP4637">
            <v>0</v>
          </cell>
          <cell r="CQ4637">
            <v>0</v>
          </cell>
          <cell r="CR4637">
            <v>0</v>
          </cell>
          <cell r="CS4637">
            <v>0</v>
          </cell>
          <cell r="CT4637">
            <v>0</v>
          </cell>
          <cell r="CU4637">
            <v>0</v>
          </cell>
          <cell r="CV4637">
            <v>0</v>
          </cell>
          <cell r="CW4637">
            <v>0</v>
          </cell>
          <cell r="CX4637">
            <v>0</v>
          </cell>
          <cell r="DA4637">
            <v>0</v>
          </cell>
          <cell r="DB4637">
            <v>0</v>
          </cell>
          <cell r="DC4637">
            <v>0</v>
          </cell>
          <cell r="DD4637">
            <v>0</v>
          </cell>
          <cell r="DE4637">
            <v>0</v>
          </cell>
          <cell r="DF4637">
            <v>0</v>
          </cell>
          <cell r="DG4637">
            <v>0</v>
          </cell>
          <cell r="DH4637">
            <v>0</v>
          </cell>
          <cell r="DI4637">
            <v>0</v>
          </cell>
          <cell r="DJ4637">
            <v>0</v>
          </cell>
          <cell r="DK4637">
            <v>0</v>
          </cell>
          <cell r="DL4637">
            <v>0</v>
          </cell>
          <cell r="DO4637">
            <v>0.79498599999999442</v>
          </cell>
        </row>
        <row r="4638">
          <cell r="A4638" t="str">
            <v>RE</v>
          </cell>
          <cell r="B4638" t="str">
            <v>CPI - Asia_Other</v>
          </cell>
          <cell r="C4638" t="str">
            <v>CPI - Asia_Other</v>
          </cell>
          <cell r="D4638" t="str">
            <v>CPI Other - Asia</v>
          </cell>
          <cell r="E4638" t="str">
            <v>Real Estate Equity</v>
          </cell>
          <cell r="F4638" t="str">
            <v>Real Estate Equity</v>
          </cell>
          <cell r="G4638" t="str">
            <v>n/a</v>
          </cell>
          <cell r="H4638" t="str">
            <v>n/a</v>
          </cell>
          <cell r="I4638" t="str">
            <v>NAV</v>
          </cell>
          <cell r="J4638" t="str">
            <v>No</v>
          </cell>
          <cell r="K4638">
            <v>0</v>
          </cell>
          <cell r="M4638" t="str">
            <v>TBD</v>
          </cell>
          <cell r="N4638" t="str">
            <v>n/a</v>
          </cell>
          <cell r="O4638" t="str">
            <v>Rothstein</v>
          </cell>
          <cell r="P4638" t="str">
            <v>Wofse</v>
          </cell>
          <cell r="S4638">
            <v>41121</v>
          </cell>
          <cell r="T4638">
            <v>2012</v>
          </cell>
          <cell r="U4638">
            <v>2.3333333333333335</v>
          </cell>
          <cell r="V4638">
            <v>1</v>
          </cell>
          <cell r="Z4638">
            <v>86.397029000000003</v>
          </cell>
          <cell r="AH4638">
            <v>0.79498599999999997</v>
          </cell>
          <cell r="AR4638">
            <v>87.192014999999998</v>
          </cell>
          <cell r="AY4638">
            <v>86.397029000000003</v>
          </cell>
          <cell r="AZ4638">
            <v>0</v>
          </cell>
          <cell r="BA4638">
            <v>86.397029000000003</v>
          </cell>
          <cell r="BB4638">
            <v>0.79498599999999442</v>
          </cell>
          <cell r="BE4638">
            <v>0</v>
          </cell>
          <cell r="BF4638">
            <v>0</v>
          </cell>
          <cell r="BG4638">
            <v>0</v>
          </cell>
          <cell r="BH4638">
            <v>0</v>
          </cell>
          <cell r="BI4638">
            <v>0</v>
          </cell>
          <cell r="BJ4638">
            <v>0</v>
          </cell>
          <cell r="BK4638">
            <v>0</v>
          </cell>
          <cell r="BL4638">
            <v>0</v>
          </cell>
          <cell r="BM4638">
            <v>0</v>
          </cell>
          <cell r="BN4638">
            <v>0</v>
          </cell>
          <cell r="BO4638">
            <v>0</v>
          </cell>
          <cell r="BP4638">
            <v>0</v>
          </cell>
          <cell r="BS4638">
            <v>0</v>
          </cell>
          <cell r="BT4638">
            <v>87.192014999999998</v>
          </cell>
          <cell r="BU4638">
            <v>86.397029000000003</v>
          </cell>
          <cell r="BV4638">
            <v>0</v>
          </cell>
          <cell r="BW4638">
            <v>86.397029000000003</v>
          </cell>
          <cell r="BX4638">
            <v>0.79498599999999442</v>
          </cell>
          <cell r="BY4638">
            <v>0</v>
          </cell>
          <cell r="BZ4638">
            <v>0</v>
          </cell>
          <cell r="CA4638">
            <v>0</v>
          </cell>
          <cell r="CB4638">
            <v>0</v>
          </cell>
          <cell r="CC4638">
            <v>0</v>
          </cell>
          <cell r="CD4638">
            <v>0</v>
          </cell>
          <cell r="CE4638">
            <v>0</v>
          </cell>
          <cell r="CF4638">
            <v>0</v>
          </cell>
          <cell r="CG4638">
            <v>0</v>
          </cell>
          <cell r="CH4638">
            <v>0</v>
          </cell>
          <cell r="CJ4638">
            <v>0</v>
          </cell>
          <cell r="CK4638">
            <v>0</v>
          </cell>
          <cell r="CL4638">
            <v>0</v>
          </cell>
          <cell r="CM4638">
            <v>0</v>
          </cell>
          <cell r="CN4638">
            <v>0</v>
          </cell>
          <cell r="CO4638">
            <v>0</v>
          </cell>
          <cell r="CP4638">
            <v>0</v>
          </cell>
          <cell r="CQ4638">
            <v>0</v>
          </cell>
          <cell r="CR4638">
            <v>0</v>
          </cell>
          <cell r="CS4638">
            <v>0</v>
          </cell>
          <cell r="CT4638">
            <v>0</v>
          </cell>
          <cell r="CU4638">
            <v>0</v>
          </cell>
          <cell r="CV4638">
            <v>0</v>
          </cell>
          <cell r="CW4638">
            <v>0</v>
          </cell>
          <cell r="CX4638">
            <v>0</v>
          </cell>
          <cell r="DA4638">
            <v>0</v>
          </cell>
          <cell r="DB4638">
            <v>0</v>
          </cell>
          <cell r="DC4638">
            <v>0</v>
          </cell>
          <cell r="DD4638">
            <v>0</v>
          </cell>
          <cell r="DE4638">
            <v>0</v>
          </cell>
          <cell r="DF4638">
            <v>0</v>
          </cell>
          <cell r="DG4638">
            <v>0</v>
          </cell>
          <cell r="DH4638">
            <v>0</v>
          </cell>
          <cell r="DI4638">
            <v>0</v>
          </cell>
          <cell r="DJ4638">
            <v>0</v>
          </cell>
          <cell r="DK4638">
            <v>0</v>
          </cell>
          <cell r="DL4638">
            <v>0</v>
          </cell>
          <cell r="DO4638">
            <v>0.79498599999999442</v>
          </cell>
        </row>
        <row r="4639">
          <cell r="A4639" t="str">
            <v>RE</v>
          </cell>
          <cell r="B4639" t="str">
            <v>CPI - Asia_Other</v>
          </cell>
          <cell r="C4639" t="str">
            <v>CPI - Asia_Other</v>
          </cell>
          <cell r="D4639" t="str">
            <v>CPI Other - Asia</v>
          </cell>
          <cell r="E4639" t="str">
            <v>Real Estate Equity</v>
          </cell>
          <cell r="F4639" t="str">
            <v>Real Estate Equity</v>
          </cell>
          <cell r="G4639" t="str">
            <v>n/a</v>
          </cell>
          <cell r="H4639" t="str">
            <v>n/a</v>
          </cell>
          <cell r="I4639" t="str">
            <v>NAV</v>
          </cell>
          <cell r="J4639" t="str">
            <v>No</v>
          </cell>
          <cell r="K4639">
            <v>0</v>
          </cell>
          <cell r="M4639" t="str">
            <v>TBD</v>
          </cell>
          <cell r="N4639" t="str">
            <v>n/a</v>
          </cell>
          <cell r="O4639" t="str">
            <v>Rothstein</v>
          </cell>
          <cell r="P4639" t="str">
            <v>Wofse</v>
          </cell>
          <cell r="S4639">
            <v>41090</v>
          </cell>
          <cell r="T4639">
            <v>2012</v>
          </cell>
          <cell r="U4639">
            <v>2</v>
          </cell>
          <cell r="V4639">
            <v>1</v>
          </cell>
          <cell r="Z4639">
            <v>86.594128999999995</v>
          </cell>
          <cell r="AH4639">
            <v>0.79498599999999997</v>
          </cell>
          <cell r="AR4639">
            <v>87.38911499999999</v>
          </cell>
          <cell r="AY4639">
            <v>86.594128999999995</v>
          </cell>
          <cell r="AZ4639">
            <v>0</v>
          </cell>
          <cell r="BA4639">
            <v>86.594128999999995</v>
          </cell>
          <cell r="BB4639">
            <v>0.79498599999999442</v>
          </cell>
          <cell r="BE4639">
            <v>92.762289999999993</v>
          </cell>
          <cell r="BF4639">
            <v>-5.3731750000000034</v>
          </cell>
          <cell r="BG4639">
            <v>0</v>
          </cell>
          <cell r="BH4639">
            <v>0</v>
          </cell>
          <cell r="BI4639">
            <v>0</v>
          </cell>
          <cell r="BJ4639">
            <v>0</v>
          </cell>
          <cell r="BK4639">
            <v>0</v>
          </cell>
          <cell r="BL4639">
            <v>0</v>
          </cell>
          <cell r="BM4639">
            <v>0</v>
          </cell>
          <cell r="BN4639">
            <v>0</v>
          </cell>
          <cell r="BO4639">
            <v>87.38911499999999</v>
          </cell>
          <cell r="BP4639">
            <v>0</v>
          </cell>
          <cell r="BS4639">
            <v>92.762289999999993</v>
          </cell>
          <cell r="BT4639">
            <v>87.38911499999999</v>
          </cell>
          <cell r="BU4639">
            <v>86.594128999999995</v>
          </cell>
          <cell r="BV4639">
            <v>0</v>
          </cell>
          <cell r="BW4639">
            <v>86.594128999999995</v>
          </cell>
          <cell r="BX4639">
            <v>0.79498599999999442</v>
          </cell>
          <cell r="BY4639">
            <v>-5.3731750000000034</v>
          </cell>
          <cell r="BZ4639">
            <v>0</v>
          </cell>
          <cell r="CA4639">
            <v>0</v>
          </cell>
          <cell r="CB4639">
            <v>0</v>
          </cell>
          <cell r="CC4639">
            <v>0</v>
          </cell>
          <cell r="CD4639">
            <v>0</v>
          </cell>
          <cell r="CE4639">
            <v>0</v>
          </cell>
          <cell r="CF4639">
            <v>0</v>
          </cell>
          <cell r="CG4639">
            <v>0</v>
          </cell>
          <cell r="CH4639">
            <v>0</v>
          </cell>
          <cell r="CJ4639">
            <v>91.967303999999999</v>
          </cell>
          <cell r="CK4639">
            <v>-5.3731750000000034</v>
          </cell>
          <cell r="CL4639">
            <v>0</v>
          </cell>
          <cell r="CM4639">
            <v>0</v>
          </cell>
          <cell r="CN4639">
            <v>0</v>
          </cell>
          <cell r="CO4639">
            <v>0</v>
          </cell>
          <cell r="CP4639">
            <v>0</v>
          </cell>
          <cell r="CQ4639">
            <v>0</v>
          </cell>
          <cell r="CR4639">
            <v>0</v>
          </cell>
          <cell r="CS4639">
            <v>0</v>
          </cell>
          <cell r="CT4639">
            <v>86.594128999999995</v>
          </cell>
          <cell r="CU4639">
            <v>0</v>
          </cell>
          <cell r="CV4639">
            <v>0</v>
          </cell>
          <cell r="CW4639">
            <v>0</v>
          </cell>
          <cell r="CX4639">
            <v>0</v>
          </cell>
          <cell r="DA4639">
            <v>-5.3731750000000034</v>
          </cell>
          <cell r="DB4639">
            <v>0</v>
          </cell>
          <cell r="DC4639">
            <v>0</v>
          </cell>
          <cell r="DD4639">
            <v>0</v>
          </cell>
          <cell r="DE4639">
            <v>0</v>
          </cell>
          <cell r="DF4639">
            <v>0</v>
          </cell>
          <cell r="DG4639">
            <v>0</v>
          </cell>
          <cell r="DH4639">
            <v>0</v>
          </cell>
          <cell r="DI4639">
            <v>0</v>
          </cell>
          <cell r="DJ4639">
            <v>0</v>
          </cell>
          <cell r="DK4639">
            <v>91.967303999999999</v>
          </cell>
          <cell r="DL4639">
            <v>0</v>
          </cell>
          <cell r="DO4639">
            <v>0.79498599999999442</v>
          </cell>
        </row>
        <row r="4640">
          <cell r="A4640" t="str">
            <v>RE</v>
          </cell>
          <cell r="B4640" t="str">
            <v>CPI - Asia_Other</v>
          </cell>
          <cell r="C4640" t="str">
            <v>CPI - Asia_Other</v>
          </cell>
          <cell r="D4640" t="str">
            <v>CPI Other - Asia</v>
          </cell>
          <cell r="E4640" t="str">
            <v>Real Estate Equity</v>
          </cell>
          <cell r="F4640" t="str">
            <v>Real Estate Equity</v>
          </cell>
          <cell r="G4640" t="str">
            <v>n/a</v>
          </cell>
          <cell r="H4640" t="str">
            <v>n/a</v>
          </cell>
          <cell r="I4640" t="str">
            <v>NAV</v>
          </cell>
          <cell r="J4640" t="str">
            <v>No</v>
          </cell>
          <cell r="K4640">
            <v>0</v>
          </cell>
          <cell r="M4640" t="str">
            <v>TBD</v>
          </cell>
          <cell r="N4640" t="str">
            <v>n/a</v>
          </cell>
          <cell r="O4640" t="str">
            <v>Rothstein</v>
          </cell>
          <cell r="P4640" t="str">
            <v>Wofse</v>
          </cell>
          <cell r="S4640">
            <v>41060</v>
          </cell>
          <cell r="T4640">
            <v>2012</v>
          </cell>
          <cell r="U4640">
            <v>1.6666666666666667</v>
          </cell>
          <cell r="V4640">
            <v>1</v>
          </cell>
          <cell r="Y4640">
            <v>91.973203999999996</v>
          </cell>
          <cell r="AH4640">
            <v>0.79498599999999997</v>
          </cell>
          <cell r="AR4640">
            <v>92.76818999999999</v>
          </cell>
          <cell r="AY4640">
            <v>91.973203999999996</v>
          </cell>
          <cell r="AZ4640">
            <v>0</v>
          </cell>
          <cell r="BA4640">
            <v>91.973203999999996</v>
          </cell>
          <cell r="BB4640">
            <v>0.79498599999999442</v>
          </cell>
          <cell r="BE4640">
            <v>0</v>
          </cell>
          <cell r="BF4640">
            <v>0</v>
          </cell>
          <cell r="BG4640">
            <v>0</v>
          </cell>
          <cell r="BH4640">
            <v>0</v>
          </cell>
          <cell r="BI4640">
            <v>0</v>
          </cell>
          <cell r="BJ4640">
            <v>0</v>
          </cell>
          <cell r="BK4640">
            <v>0</v>
          </cell>
          <cell r="BL4640">
            <v>0</v>
          </cell>
          <cell r="BM4640">
            <v>0</v>
          </cell>
          <cell r="BN4640">
            <v>0</v>
          </cell>
          <cell r="BO4640">
            <v>0</v>
          </cell>
          <cell r="BP4640">
            <v>0</v>
          </cell>
          <cell r="BS4640">
            <v>0</v>
          </cell>
          <cell r="BT4640">
            <v>92.76818999999999</v>
          </cell>
          <cell r="BU4640">
            <v>91.973203999999996</v>
          </cell>
          <cell r="BV4640">
            <v>0</v>
          </cell>
          <cell r="BW4640">
            <v>91.973203999999996</v>
          </cell>
          <cell r="BX4640">
            <v>0.79498599999999442</v>
          </cell>
          <cell r="BY4640">
            <v>0</v>
          </cell>
          <cell r="BZ4640">
            <v>0</v>
          </cell>
          <cell r="CA4640">
            <v>0</v>
          </cell>
          <cell r="CB4640">
            <v>0</v>
          </cell>
          <cell r="CC4640">
            <v>0</v>
          </cell>
          <cell r="CD4640">
            <v>0</v>
          </cell>
          <cell r="CE4640">
            <v>0</v>
          </cell>
          <cell r="CF4640">
            <v>0</v>
          </cell>
          <cell r="CG4640">
            <v>0</v>
          </cell>
          <cell r="CH4640">
            <v>0</v>
          </cell>
          <cell r="CJ4640">
            <v>0</v>
          </cell>
          <cell r="CK4640">
            <v>0</v>
          </cell>
          <cell r="CL4640">
            <v>0</v>
          </cell>
          <cell r="CM4640">
            <v>0</v>
          </cell>
          <cell r="CN4640">
            <v>0</v>
          </cell>
          <cell r="CO4640">
            <v>0</v>
          </cell>
          <cell r="CP4640">
            <v>0</v>
          </cell>
          <cell r="CQ4640">
            <v>0</v>
          </cell>
          <cell r="CR4640">
            <v>0</v>
          </cell>
          <cell r="CS4640">
            <v>0</v>
          </cell>
          <cell r="CT4640">
            <v>0</v>
          </cell>
          <cell r="CU4640">
            <v>0</v>
          </cell>
          <cell r="CV4640">
            <v>0</v>
          </cell>
          <cell r="CW4640">
            <v>0</v>
          </cell>
          <cell r="CX4640">
            <v>0</v>
          </cell>
          <cell r="DA4640">
            <v>0</v>
          </cell>
          <cell r="DB4640">
            <v>0</v>
          </cell>
          <cell r="DC4640">
            <v>0</v>
          </cell>
          <cell r="DD4640">
            <v>0</v>
          </cell>
          <cell r="DE4640">
            <v>0</v>
          </cell>
          <cell r="DF4640">
            <v>0</v>
          </cell>
          <cell r="DG4640">
            <v>0</v>
          </cell>
          <cell r="DH4640">
            <v>0</v>
          </cell>
          <cell r="DI4640">
            <v>0</v>
          </cell>
          <cell r="DJ4640">
            <v>0</v>
          </cell>
          <cell r="DK4640">
            <v>0</v>
          </cell>
          <cell r="DL4640">
            <v>0</v>
          </cell>
          <cell r="DO4640">
            <v>0.79498599999999442</v>
          </cell>
        </row>
        <row r="4641">
          <cell r="A4641" t="str">
            <v>RE</v>
          </cell>
          <cell r="B4641" t="str">
            <v>CPI - Asia_Other</v>
          </cell>
          <cell r="C4641" t="str">
            <v>CPI - Asia_Other</v>
          </cell>
          <cell r="D4641" t="str">
            <v>CPI Other - Asia</v>
          </cell>
          <cell r="E4641" t="str">
            <v>Real Estate Equity</v>
          </cell>
          <cell r="F4641" t="str">
            <v>Real Estate Equity</v>
          </cell>
          <cell r="G4641" t="str">
            <v>n/a</v>
          </cell>
          <cell r="H4641" t="str">
            <v>n/a</v>
          </cell>
          <cell r="I4641" t="str">
            <v>NAV</v>
          </cell>
          <cell r="J4641" t="str">
            <v>No</v>
          </cell>
          <cell r="K4641">
            <v>0</v>
          </cell>
          <cell r="M4641" t="str">
            <v>TBD</v>
          </cell>
          <cell r="N4641" t="str">
            <v>n/a</v>
          </cell>
          <cell r="O4641" t="str">
            <v>Rothstein</v>
          </cell>
          <cell r="P4641" t="str">
            <v>Wofse</v>
          </cell>
          <cell r="S4641">
            <v>41029</v>
          </cell>
          <cell r="T4641">
            <v>2012</v>
          </cell>
          <cell r="U4641">
            <v>1.3333333333333333</v>
          </cell>
          <cell r="V4641">
            <v>1</v>
          </cell>
          <cell r="Y4641">
            <v>91.973203999999996</v>
          </cell>
          <cell r="AH4641">
            <v>0.79498599999999997</v>
          </cell>
          <cell r="AR4641">
            <v>92.76818999999999</v>
          </cell>
          <cell r="AY4641">
            <v>91.973203999999996</v>
          </cell>
          <cell r="AZ4641">
            <v>0</v>
          </cell>
          <cell r="BA4641">
            <v>91.973203999999996</v>
          </cell>
          <cell r="BB4641">
            <v>0.79498599999999442</v>
          </cell>
          <cell r="BE4641">
            <v>0</v>
          </cell>
          <cell r="BF4641">
            <v>0</v>
          </cell>
          <cell r="BG4641">
            <v>0</v>
          </cell>
          <cell r="BH4641">
            <v>0</v>
          </cell>
          <cell r="BI4641">
            <v>0</v>
          </cell>
          <cell r="BJ4641">
            <v>0</v>
          </cell>
          <cell r="BK4641">
            <v>0</v>
          </cell>
          <cell r="BL4641">
            <v>0</v>
          </cell>
          <cell r="BM4641">
            <v>0</v>
          </cell>
          <cell r="BN4641">
            <v>0</v>
          </cell>
          <cell r="BO4641">
            <v>0</v>
          </cell>
          <cell r="BP4641">
            <v>0</v>
          </cell>
          <cell r="BS4641">
            <v>0</v>
          </cell>
          <cell r="BT4641">
            <v>92.76818999999999</v>
          </cell>
          <cell r="BU4641">
            <v>91.973203999999996</v>
          </cell>
          <cell r="BV4641">
            <v>0</v>
          </cell>
          <cell r="BW4641">
            <v>91.973203999999996</v>
          </cell>
          <cell r="BX4641">
            <v>0.79498599999999442</v>
          </cell>
          <cell r="BY4641">
            <v>0</v>
          </cell>
          <cell r="BZ4641">
            <v>0</v>
          </cell>
          <cell r="CA4641">
            <v>0</v>
          </cell>
          <cell r="CB4641">
            <v>0</v>
          </cell>
          <cell r="CC4641">
            <v>0</v>
          </cell>
          <cell r="CD4641">
            <v>0</v>
          </cell>
          <cell r="CE4641">
            <v>0</v>
          </cell>
          <cell r="CF4641">
            <v>0</v>
          </cell>
          <cell r="CG4641">
            <v>0</v>
          </cell>
          <cell r="CH4641">
            <v>0</v>
          </cell>
          <cell r="CJ4641">
            <v>0</v>
          </cell>
          <cell r="CK4641">
            <v>0</v>
          </cell>
          <cell r="CL4641">
            <v>0</v>
          </cell>
          <cell r="CM4641">
            <v>0</v>
          </cell>
          <cell r="CN4641">
            <v>0</v>
          </cell>
          <cell r="CO4641">
            <v>0</v>
          </cell>
          <cell r="CP4641">
            <v>0</v>
          </cell>
          <cell r="CQ4641">
            <v>0</v>
          </cell>
          <cell r="CR4641">
            <v>0</v>
          </cell>
          <cell r="CS4641">
            <v>0</v>
          </cell>
          <cell r="CT4641">
            <v>0</v>
          </cell>
          <cell r="CU4641">
            <v>0</v>
          </cell>
          <cell r="CV4641">
            <v>0</v>
          </cell>
          <cell r="CW4641">
            <v>0</v>
          </cell>
          <cell r="CX4641">
            <v>0</v>
          </cell>
          <cell r="DA4641">
            <v>0</v>
          </cell>
          <cell r="DB4641">
            <v>0</v>
          </cell>
          <cell r="DC4641">
            <v>0</v>
          </cell>
          <cell r="DD4641">
            <v>0</v>
          </cell>
          <cell r="DE4641">
            <v>0</v>
          </cell>
          <cell r="DF4641">
            <v>0</v>
          </cell>
          <cell r="DG4641">
            <v>0</v>
          </cell>
          <cell r="DH4641">
            <v>0</v>
          </cell>
          <cell r="DI4641">
            <v>0</v>
          </cell>
          <cell r="DJ4641">
            <v>0</v>
          </cell>
          <cell r="DK4641">
            <v>0</v>
          </cell>
          <cell r="DL4641">
            <v>0</v>
          </cell>
          <cell r="DO4641">
            <v>0.79498599999999442</v>
          </cell>
        </row>
        <row r="4642">
          <cell r="A4642" t="str">
            <v>RE</v>
          </cell>
          <cell r="B4642" t="str">
            <v>CPI - Asia_Other</v>
          </cell>
          <cell r="C4642" t="str">
            <v>CPI - Asia_Other</v>
          </cell>
          <cell r="D4642" t="str">
            <v>CPI Other - Asia</v>
          </cell>
          <cell r="E4642" t="str">
            <v>Real Estate Equity</v>
          </cell>
          <cell r="F4642" t="str">
            <v>Real Estate Equity</v>
          </cell>
          <cell r="G4642" t="str">
            <v>n/a</v>
          </cell>
          <cell r="H4642" t="str">
            <v>n/a</v>
          </cell>
          <cell r="I4642" t="str">
            <v>NAV</v>
          </cell>
          <cell r="J4642" t="str">
            <v>No</v>
          </cell>
          <cell r="K4642">
            <v>0</v>
          </cell>
          <cell r="M4642" t="str">
            <v>TBD</v>
          </cell>
          <cell r="N4642" t="str">
            <v>n/a</v>
          </cell>
          <cell r="O4642" t="str">
            <v>Rothstein</v>
          </cell>
          <cell r="P4642" t="str">
            <v>Wofse</v>
          </cell>
          <cell r="S4642">
            <v>40999</v>
          </cell>
          <cell r="T4642">
            <v>2012</v>
          </cell>
          <cell r="U4642">
            <v>1</v>
          </cell>
          <cell r="V4642">
            <v>1</v>
          </cell>
          <cell r="Y4642">
            <v>91.967303999999999</v>
          </cell>
          <cell r="AH4642">
            <v>0.79498599999999997</v>
          </cell>
          <cell r="AR4642">
            <v>92.762289999999993</v>
          </cell>
          <cell r="AY4642">
            <v>91.967303999999999</v>
          </cell>
          <cell r="AZ4642">
            <v>0</v>
          </cell>
          <cell r="BA4642">
            <v>91.967303999999999</v>
          </cell>
          <cell r="BB4642">
            <v>0.79498599999999442</v>
          </cell>
          <cell r="BE4642">
            <v>88.632008999999996</v>
          </cell>
          <cell r="BF4642">
            <v>4.1302809999999965</v>
          </cell>
          <cell r="BG4642">
            <v>0</v>
          </cell>
          <cell r="BH4642">
            <v>0</v>
          </cell>
          <cell r="BI4642">
            <v>0</v>
          </cell>
          <cell r="BJ4642">
            <v>0</v>
          </cell>
          <cell r="BK4642">
            <v>0</v>
          </cell>
          <cell r="BL4642">
            <v>0</v>
          </cell>
          <cell r="BM4642">
            <v>0</v>
          </cell>
          <cell r="BN4642">
            <v>0</v>
          </cell>
          <cell r="BO4642">
            <v>92.762289999999993</v>
          </cell>
          <cell r="BP4642">
            <v>0</v>
          </cell>
          <cell r="BS4642">
            <v>88.632008999999996</v>
          </cell>
          <cell r="BT4642">
            <v>92.762289999999993</v>
          </cell>
          <cell r="BU4642">
            <v>91.967303999999999</v>
          </cell>
          <cell r="BV4642">
            <v>0</v>
          </cell>
          <cell r="BW4642">
            <v>91.967303999999999</v>
          </cell>
          <cell r="BX4642">
            <v>0.79498599999999442</v>
          </cell>
          <cell r="BY4642">
            <v>4.1302809999999965</v>
          </cell>
          <cell r="BZ4642">
            <v>0</v>
          </cell>
          <cell r="CA4642">
            <v>0</v>
          </cell>
          <cell r="CB4642">
            <v>0</v>
          </cell>
          <cell r="CC4642">
            <v>0</v>
          </cell>
          <cell r="CD4642">
            <v>0</v>
          </cell>
          <cell r="CE4642">
            <v>0</v>
          </cell>
          <cell r="CF4642">
            <v>0</v>
          </cell>
          <cell r="CG4642">
            <v>0</v>
          </cell>
          <cell r="CH4642">
            <v>0</v>
          </cell>
          <cell r="CJ4642">
            <v>87.837023000000002</v>
          </cell>
          <cell r="CK4642">
            <v>4.1302809999999965</v>
          </cell>
          <cell r="CL4642">
            <v>0</v>
          </cell>
          <cell r="CM4642">
            <v>0</v>
          </cell>
          <cell r="CN4642">
            <v>0</v>
          </cell>
          <cell r="CO4642">
            <v>0</v>
          </cell>
          <cell r="CP4642">
            <v>0</v>
          </cell>
          <cell r="CQ4642">
            <v>0</v>
          </cell>
          <cell r="CR4642">
            <v>0</v>
          </cell>
          <cell r="CS4642">
            <v>0</v>
          </cell>
          <cell r="CT4642">
            <v>91.967303999999999</v>
          </cell>
          <cell r="CU4642">
            <v>0</v>
          </cell>
          <cell r="CV4642">
            <v>0</v>
          </cell>
          <cell r="CW4642">
            <v>0</v>
          </cell>
          <cell r="CX4642">
            <v>0</v>
          </cell>
          <cell r="DA4642">
            <v>4.1302809999999965</v>
          </cell>
          <cell r="DB4642">
            <v>0</v>
          </cell>
          <cell r="DC4642">
            <v>0</v>
          </cell>
          <cell r="DD4642">
            <v>0</v>
          </cell>
          <cell r="DE4642">
            <v>0</v>
          </cell>
          <cell r="DF4642">
            <v>0</v>
          </cell>
          <cell r="DG4642">
            <v>0</v>
          </cell>
          <cell r="DH4642">
            <v>0</v>
          </cell>
          <cell r="DI4642">
            <v>0</v>
          </cell>
          <cell r="DJ4642">
            <v>0</v>
          </cell>
          <cell r="DK4642">
            <v>87.837023000000002</v>
          </cell>
          <cell r="DL4642">
            <v>0</v>
          </cell>
          <cell r="DO4642">
            <v>0.79498599999999442</v>
          </cell>
        </row>
        <row r="4643">
          <cell r="A4643" t="str">
            <v>RE</v>
          </cell>
          <cell r="B4643" t="str">
            <v>CPI - Asia_Other</v>
          </cell>
          <cell r="C4643" t="str">
            <v>CPI - Asia_Other</v>
          </cell>
          <cell r="D4643" t="str">
            <v>CPI Other - Asia</v>
          </cell>
          <cell r="E4643" t="str">
            <v>Real Estate Equity</v>
          </cell>
          <cell r="F4643" t="str">
            <v>Real Estate Equity</v>
          </cell>
          <cell r="G4643" t="str">
            <v>n/a</v>
          </cell>
          <cell r="H4643" t="str">
            <v>n/a</v>
          </cell>
          <cell r="I4643" t="str">
            <v>NAV</v>
          </cell>
          <cell r="J4643" t="str">
            <v>No</v>
          </cell>
          <cell r="K4643">
            <v>0</v>
          </cell>
          <cell r="M4643" t="str">
            <v>TBD</v>
          </cell>
          <cell r="N4643" t="str">
            <v>n/a</v>
          </cell>
          <cell r="O4643" t="str">
            <v>Rothstein</v>
          </cell>
          <cell r="P4643" t="str">
            <v>Wofse</v>
          </cell>
          <cell r="S4643">
            <v>40968</v>
          </cell>
          <cell r="T4643">
            <v>2012</v>
          </cell>
          <cell r="U4643">
            <v>0.66666666666666663</v>
          </cell>
          <cell r="V4643">
            <v>1</v>
          </cell>
          <cell r="Y4643">
            <v>90.080922999999999</v>
          </cell>
          <cell r="AH4643">
            <v>0.79498599999999997</v>
          </cell>
          <cell r="AR4643">
            <v>90.875908999999993</v>
          </cell>
          <cell r="AY4643">
            <v>90.080922999999999</v>
          </cell>
          <cell r="AZ4643">
            <v>0</v>
          </cell>
          <cell r="BA4643">
            <v>90.080922999999999</v>
          </cell>
          <cell r="BB4643">
            <v>0.79498599999999442</v>
          </cell>
          <cell r="BE4643">
            <v>0</v>
          </cell>
          <cell r="BF4643">
            <v>0</v>
          </cell>
          <cell r="BG4643">
            <v>0</v>
          </cell>
          <cell r="BH4643">
            <v>0</v>
          </cell>
          <cell r="BI4643">
            <v>0</v>
          </cell>
          <cell r="BJ4643">
            <v>0</v>
          </cell>
          <cell r="BK4643">
            <v>0</v>
          </cell>
          <cell r="BL4643">
            <v>0</v>
          </cell>
          <cell r="BM4643">
            <v>0</v>
          </cell>
          <cell r="BN4643">
            <v>0</v>
          </cell>
          <cell r="BO4643">
            <v>0</v>
          </cell>
          <cell r="BP4643">
            <v>0</v>
          </cell>
          <cell r="BS4643">
            <v>0</v>
          </cell>
          <cell r="BT4643">
            <v>90.875908999999993</v>
          </cell>
          <cell r="BU4643">
            <v>90.080922999999999</v>
          </cell>
          <cell r="BV4643">
            <v>0</v>
          </cell>
          <cell r="BW4643">
            <v>90.080922999999999</v>
          </cell>
          <cell r="BX4643">
            <v>0.79498599999999442</v>
          </cell>
          <cell r="BY4643">
            <v>0</v>
          </cell>
          <cell r="BZ4643">
            <v>0</v>
          </cell>
          <cell r="CA4643">
            <v>0</v>
          </cell>
          <cell r="CB4643">
            <v>0</v>
          </cell>
          <cell r="CC4643">
            <v>0</v>
          </cell>
          <cell r="CD4643">
            <v>0</v>
          </cell>
          <cell r="CE4643">
            <v>0</v>
          </cell>
          <cell r="CF4643">
            <v>0</v>
          </cell>
          <cell r="CG4643">
            <v>0</v>
          </cell>
          <cell r="CH4643">
            <v>0</v>
          </cell>
          <cell r="CJ4643">
            <v>0</v>
          </cell>
          <cell r="CK4643">
            <v>0</v>
          </cell>
          <cell r="CL4643">
            <v>0</v>
          </cell>
          <cell r="CM4643">
            <v>0</v>
          </cell>
          <cell r="CN4643">
            <v>0</v>
          </cell>
          <cell r="CO4643">
            <v>0</v>
          </cell>
          <cell r="CP4643">
            <v>0</v>
          </cell>
          <cell r="CQ4643">
            <v>0</v>
          </cell>
          <cell r="CR4643">
            <v>0</v>
          </cell>
          <cell r="CS4643">
            <v>0</v>
          </cell>
          <cell r="CT4643">
            <v>0</v>
          </cell>
          <cell r="CU4643">
            <v>0</v>
          </cell>
          <cell r="CV4643">
            <v>0</v>
          </cell>
          <cell r="CW4643">
            <v>0</v>
          </cell>
          <cell r="CX4643">
            <v>0</v>
          </cell>
          <cell r="DA4643">
            <v>0</v>
          </cell>
          <cell r="DB4643">
            <v>0</v>
          </cell>
          <cell r="DC4643">
            <v>0</v>
          </cell>
          <cell r="DD4643">
            <v>0</v>
          </cell>
          <cell r="DE4643">
            <v>0</v>
          </cell>
          <cell r="DF4643">
            <v>0</v>
          </cell>
          <cell r="DG4643">
            <v>0</v>
          </cell>
          <cell r="DH4643">
            <v>0</v>
          </cell>
          <cell r="DI4643">
            <v>0</v>
          </cell>
          <cell r="DJ4643">
            <v>0</v>
          </cell>
          <cell r="DK4643">
            <v>0</v>
          </cell>
          <cell r="DL4643">
            <v>0</v>
          </cell>
          <cell r="DO4643">
            <v>0.79498599999999442</v>
          </cell>
        </row>
        <row r="4644">
          <cell r="A4644" t="str">
            <v>RE</v>
          </cell>
          <cell r="B4644" t="str">
            <v>CPI - Asia_Other</v>
          </cell>
          <cell r="C4644" t="str">
            <v>CPI - Asia_Other</v>
          </cell>
          <cell r="D4644" t="str">
            <v>CPI Other - Asia</v>
          </cell>
          <cell r="E4644" t="str">
            <v>Real Estate Equity</v>
          </cell>
          <cell r="F4644" t="str">
            <v>Real Estate Equity</v>
          </cell>
          <cell r="G4644" t="str">
            <v>n/a</v>
          </cell>
          <cell r="H4644" t="str">
            <v>n/a</v>
          </cell>
          <cell r="I4644" t="str">
            <v>NAV</v>
          </cell>
          <cell r="J4644" t="str">
            <v>No</v>
          </cell>
          <cell r="K4644">
            <v>0</v>
          </cell>
          <cell r="M4644" t="str">
            <v>TBD</v>
          </cell>
          <cell r="N4644" t="str">
            <v>n/a</v>
          </cell>
          <cell r="O4644" t="str">
            <v>Rothstein</v>
          </cell>
          <cell r="P4644" t="str">
            <v>Wofse</v>
          </cell>
          <cell r="S4644">
            <v>40939</v>
          </cell>
          <cell r="T4644">
            <v>2012</v>
          </cell>
          <cell r="U4644">
            <v>0.33333333333333331</v>
          </cell>
          <cell r="V4644">
            <v>1</v>
          </cell>
          <cell r="Y4644">
            <v>87.837023000000002</v>
          </cell>
          <cell r="AH4644">
            <v>0.79498599999999997</v>
          </cell>
          <cell r="AR4644">
            <v>88.632008999999996</v>
          </cell>
          <cell r="AY4644">
            <v>90.080922999999999</v>
          </cell>
          <cell r="AZ4644">
            <v>0</v>
          </cell>
          <cell r="BA4644">
            <v>90.080922999999999</v>
          </cell>
          <cell r="BB4644">
            <v>-1.448914000000002</v>
          </cell>
          <cell r="BE4644">
            <v>0</v>
          </cell>
          <cell r="BF4644">
            <v>0</v>
          </cell>
          <cell r="BG4644">
            <v>0</v>
          </cell>
          <cell r="BH4644">
            <v>0</v>
          </cell>
          <cell r="BI4644">
            <v>0</v>
          </cell>
          <cell r="BJ4644">
            <v>0</v>
          </cell>
          <cell r="BK4644">
            <v>0</v>
          </cell>
          <cell r="BL4644">
            <v>0</v>
          </cell>
          <cell r="BM4644">
            <v>0</v>
          </cell>
          <cell r="BN4644">
            <v>0</v>
          </cell>
          <cell r="BO4644">
            <v>0</v>
          </cell>
          <cell r="BP4644">
            <v>0</v>
          </cell>
          <cell r="BS4644">
            <v>0</v>
          </cell>
          <cell r="BT4644">
            <v>88.632008999999996</v>
          </cell>
          <cell r="BU4644">
            <v>90.080922999999999</v>
          </cell>
          <cell r="BV4644">
            <v>0</v>
          </cell>
          <cell r="BW4644">
            <v>90.080922999999999</v>
          </cell>
          <cell r="BX4644">
            <v>-1.448914000000002</v>
          </cell>
          <cell r="BY4644">
            <v>0</v>
          </cell>
          <cell r="BZ4644">
            <v>0</v>
          </cell>
          <cell r="CA4644">
            <v>0</v>
          </cell>
          <cell r="CB4644">
            <v>0</v>
          </cell>
          <cell r="CC4644">
            <v>0</v>
          </cell>
          <cell r="CD4644">
            <v>0</v>
          </cell>
          <cell r="CE4644">
            <v>0</v>
          </cell>
          <cell r="CF4644">
            <v>0</v>
          </cell>
          <cell r="CG4644">
            <v>0</v>
          </cell>
          <cell r="CH4644">
            <v>0</v>
          </cell>
          <cell r="CJ4644">
            <v>0</v>
          </cell>
          <cell r="CK4644">
            <v>0</v>
          </cell>
          <cell r="CL4644">
            <v>0</v>
          </cell>
          <cell r="CM4644">
            <v>0</v>
          </cell>
          <cell r="CN4644">
            <v>0</v>
          </cell>
          <cell r="CO4644">
            <v>0</v>
          </cell>
          <cell r="CP4644">
            <v>0</v>
          </cell>
          <cell r="CQ4644">
            <v>0</v>
          </cell>
          <cell r="CR4644">
            <v>0</v>
          </cell>
          <cell r="CS4644">
            <v>0</v>
          </cell>
          <cell r="CT4644">
            <v>0</v>
          </cell>
          <cell r="CU4644">
            <v>0</v>
          </cell>
          <cell r="CV4644">
            <v>0</v>
          </cell>
          <cell r="CW4644">
            <v>0</v>
          </cell>
          <cell r="CX4644">
            <v>0</v>
          </cell>
          <cell r="DA4644">
            <v>0</v>
          </cell>
          <cell r="DB4644">
            <v>0</v>
          </cell>
          <cell r="DC4644">
            <v>0</v>
          </cell>
          <cell r="DD4644">
            <v>0</v>
          </cell>
          <cell r="DE4644">
            <v>0</v>
          </cell>
          <cell r="DF4644">
            <v>0</v>
          </cell>
          <cell r="DG4644">
            <v>0</v>
          </cell>
          <cell r="DH4644">
            <v>0</v>
          </cell>
          <cell r="DI4644">
            <v>0</v>
          </cell>
          <cell r="DJ4644">
            <v>0</v>
          </cell>
          <cell r="DK4644">
            <v>0</v>
          </cell>
          <cell r="DL4644">
            <v>0</v>
          </cell>
          <cell r="DO4644">
            <v>-1.448914000000002</v>
          </cell>
        </row>
        <row r="4645">
          <cell r="A4645" t="str">
            <v>RE</v>
          </cell>
          <cell r="B4645" t="str">
            <v>CPI - Asia_Other</v>
          </cell>
          <cell r="C4645" t="str">
            <v>CPI - Asia_Other</v>
          </cell>
          <cell r="D4645" t="str">
            <v>CPI Other - Asia</v>
          </cell>
          <cell r="E4645" t="str">
            <v>Real Estate Equity</v>
          </cell>
          <cell r="F4645" t="str">
            <v>Real Estate Equity</v>
          </cell>
          <cell r="G4645" t="str">
            <v>n/a</v>
          </cell>
          <cell r="H4645" t="str">
            <v>n/a</v>
          </cell>
          <cell r="I4645" t="str">
            <v>NAV</v>
          </cell>
          <cell r="J4645" t="str">
            <v>No</v>
          </cell>
          <cell r="K4645">
            <v>0</v>
          </cell>
          <cell r="M4645" t="str">
            <v>TBD</v>
          </cell>
          <cell r="N4645" t="str">
            <v>n/a</v>
          </cell>
          <cell r="O4645" t="str">
            <v>Rothstein</v>
          </cell>
          <cell r="P4645" t="str">
            <v>Wofse</v>
          </cell>
          <cell r="S4645">
            <v>40908</v>
          </cell>
          <cell r="T4645">
            <v>2011</v>
          </cell>
          <cell r="U4645">
            <v>4</v>
          </cell>
          <cell r="V4645">
            <v>1</v>
          </cell>
          <cell r="Y4645">
            <v>87.837023000000002</v>
          </cell>
          <cell r="AH4645">
            <v>0.79498599999999997</v>
          </cell>
          <cell r="AR4645">
            <v>88.632008999999996</v>
          </cell>
          <cell r="AY4645">
            <v>87.837023000000002</v>
          </cell>
          <cell r="AZ4645">
            <v>0</v>
          </cell>
          <cell r="BA4645">
            <v>87.837023000000002</v>
          </cell>
          <cell r="BB4645">
            <v>0.79498599999999442</v>
          </cell>
          <cell r="BE4645">
            <v>98.213985999999991</v>
          </cell>
          <cell r="BF4645">
            <v>-9.5819769999999949</v>
          </cell>
          <cell r="BG4645">
            <v>0</v>
          </cell>
          <cell r="BH4645">
            <v>0</v>
          </cell>
          <cell r="BI4645">
            <v>0</v>
          </cell>
          <cell r="BJ4645">
            <v>0</v>
          </cell>
          <cell r="BK4645">
            <v>0</v>
          </cell>
          <cell r="BL4645">
            <v>0</v>
          </cell>
          <cell r="BM4645">
            <v>0</v>
          </cell>
          <cell r="BN4645">
            <v>0</v>
          </cell>
          <cell r="BO4645">
            <v>88.632008999999996</v>
          </cell>
          <cell r="BP4645">
            <v>0</v>
          </cell>
          <cell r="BS4645">
            <v>98.213985999999991</v>
          </cell>
          <cell r="BT4645">
            <v>88.632008999999996</v>
          </cell>
          <cell r="BU4645">
            <v>87.837023000000002</v>
          </cell>
          <cell r="BV4645">
            <v>0</v>
          </cell>
          <cell r="BW4645">
            <v>87.837023000000002</v>
          </cell>
          <cell r="BX4645">
            <v>0.79498599999999442</v>
          </cell>
          <cell r="BY4645">
            <v>-9.5819769999999949</v>
          </cell>
          <cell r="BZ4645">
            <v>0</v>
          </cell>
          <cell r="CA4645">
            <v>0</v>
          </cell>
          <cell r="CB4645">
            <v>0</v>
          </cell>
          <cell r="CC4645">
            <v>0</v>
          </cell>
          <cell r="CD4645">
            <v>0</v>
          </cell>
          <cell r="CE4645">
            <v>0</v>
          </cell>
          <cell r="CF4645">
            <v>0</v>
          </cell>
          <cell r="CG4645">
            <v>0</v>
          </cell>
          <cell r="CH4645">
            <v>0</v>
          </cell>
          <cell r="CJ4645">
            <v>97.418977999999996</v>
          </cell>
          <cell r="CK4645">
            <v>-9.5819549999999936</v>
          </cell>
          <cell r="CL4645">
            <v>0</v>
          </cell>
          <cell r="CM4645">
            <v>0</v>
          </cell>
          <cell r="CN4645">
            <v>0</v>
          </cell>
          <cell r="CO4645">
            <v>0</v>
          </cell>
          <cell r="CP4645">
            <v>0</v>
          </cell>
          <cell r="CQ4645">
            <v>0</v>
          </cell>
          <cell r="CR4645">
            <v>0</v>
          </cell>
          <cell r="CS4645">
            <v>0</v>
          </cell>
          <cell r="CT4645">
            <v>87.837023000000002</v>
          </cell>
          <cell r="CU4645">
            <v>0</v>
          </cell>
          <cell r="CV4645">
            <v>0</v>
          </cell>
          <cell r="CW4645">
            <v>0</v>
          </cell>
          <cell r="CX4645">
            <v>0</v>
          </cell>
          <cell r="DA4645">
            <v>-9.5819549999999936</v>
          </cell>
          <cell r="DB4645">
            <v>0</v>
          </cell>
          <cell r="DC4645">
            <v>0</v>
          </cell>
          <cell r="DD4645">
            <v>0</v>
          </cell>
          <cell r="DE4645">
            <v>0</v>
          </cell>
          <cell r="DF4645">
            <v>0</v>
          </cell>
          <cell r="DG4645">
            <v>0</v>
          </cell>
          <cell r="DH4645">
            <v>0</v>
          </cell>
          <cell r="DI4645">
            <v>0</v>
          </cell>
          <cell r="DJ4645">
            <v>0</v>
          </cell>
          <cell r="DK4645">
            <v>97.418977999999996</v>
          </cell>
          <cell r="DL4645">
            <v>0</v>
          </cell>
          <cell r="DO4645">
            <v>0.79498599999999442</v>
          </cell>
        </row>
        <row r="4646">
          <cell r="A4646" t="str">
            <v>RE</v>
          </cell>
          <cell r="B4646" t="str">
            <v>CPI - Asia_Other</v>
          </cell>
          <cell r="C4646" t="str">
            <v>CPI - Asia_Other</v>
          </cell>
          <cell r="D4646" t="str">
            <v>CPI Other - Asia</v>
          </cell>
          <cell r="E4646" t="str">
            <v>Real Estate Equity</v>
          </cell>
          <cell r="F4646" t="str">
            <v>Real Estate Equity</v>
          </cell>
          <cell r="G4646" t="str">
            <v>n/a</v>
          </cell>
          <cell r="H4646" t="str">
            <v>n/a</v>
          </cell>
          <cell r="I4646" t="str">
            <v>NAV</v>
          </cell>
          <cell r="J4646" t="str">
            <v>No</v>
          </cell>
          <cell r="K4646">
            <v>0</v>
          </cell>
          <cell r="M4646" t="str">
            <v>TBD</v>
          </cell>
          <cell r="N4646" t="str">
            <v>n/a</v>
          </cell>
          <cell r="O4646" t="str">
            <v>Rothstein</v>
          </cell>
          <cell r="P4646" t="str">
            <v>Wofse</v>
          </cell>
          <cell r="S4646">
            <v>40877</v>
          </cell>
          <cell r="T4646">
            <v>2011</v>
          </cell>
          <cell r="U4646">
            <v>3.6666666666666665</v>
          </cell>
          <cell r="V4646">
            <v>1</v>
          </cell>
          <cell r="Y4646">
            <v>97.674028000000007</v>
          </cell>
          <cell r="AH4646">
            <v>0.79498599999999997</v>
          </cell>
          <cell r="AR4646">
            <v>98.469014000000001</v>
          </cell>
          <cell r="AY4646">
            <v>97.674028000000007</v>
          </cell>
          <cell r="AZ4646">
            <v>0</v>
          </cell>
          <cell r="BA4646">
            <v>97.674028000000007</v>
          </cell>
          <cell r="BB4646">
            <v>0.79498599999999442</v>
          </cell>
          <cell r="BE4646">
            <v>0</v>
          </cell>
          <cell r="BF4646">
            <v>0</v>
          </cell>
          <cell r="BG4646">
            <v>0</v>
          </cell>
          <cell r="BH4646">
            <v>0</v>
          </cell>
          <cell r="BI4646">
            <v>0</v>
          </cell>
          <cell r="BJ4646">
            <v>0</v>
          </cell>
          <cell r="BK4646">
            <v>0</v>
          </cell>
          <cell r="BL4646">
            <v>0</v>
          </cell>
          <cell r="BM4646">
            <v>0</v>
          </cell>
          <cell r="BN4646">
            <v>0</v>
          </cell>
          <cell r="BO4646">
            <v>0</v>
          </cell>
          <cell r="BP4646">
            <v>0</v>
          </cell>
          <cell r="BS4646">
            <v>0</v>
          </cell>
          <cell r="BT4646">
            <v>98.469014000000001</v>
          </cell>
          <cell r="BU4646">
            <v>97.674028000000007</v>
          </cell>
          <cell r="BV4646">
            <v>0</v>
          </cell>
          <cell r="BW4646">
            <v>97.674028000000007</v>
          </cell>
          <cell r="BX4646">
            <v>0.79498599999999442</v>
          </cell>
          <cell r="BY4646">
            <v>0</v>
          </cell>
          <cell r="BZ4646">
            <v>0</v>
          </cell>
          <cell r="CA4646">
            <v>0</v>
          </cell>
          <cell r="CB4646">
            <v>0</v>
          </cell>
          <cell r="CC4646">
            <v>0</v>
          </cell>
          <cell r="CD4646">
            <v>0</v>
          </cell>
          <cell r="CE4646">
            <v>0</v>
          </cell>
          <cell r="CF4646">
            <v>0</v>
          </cell>
          <cell r="CG4646">
            <v>0</v>
          </cell>
          <cell r="CH4646">
            <v>0</v>
          </cell>
          <cell r="CJ4646">
            <v>0</v>
          </cell>
          <cell r="CK4646">
            <v>0</v>
          </cell>
          <cell r="CL4646">
            <v>0</v>
          </cell>
          <cell r="CM4646">
            <v>0</v>
          </cell>
          <cell r="CN4646">
            <v>0</v>
          </cell>
          <cell r="CO4646">
            <v>0</v>
          </cell>
          <cell r="CP4646">
            <v>0</v>
          </cell>
          <cell r="CQ4646">
            <v>0</v>
          </cell>
          <cell r="CR4646">
            <v>0</v>
          </cell>
          <cell r="CS4646">
            <v>0</v>
          </cell>
          <cell r="CT4646">
            <v>0</v>
          </cell>
          <cell r="CU4646">
            <v>0</v>
          </cell>
          <cell r="CV4646">
            <v>0</v>
          </cell>
          <cell r="CW4646">
            <v>0</v>
          </cell>
          <cell r="CX4646">
            <v>0</v>
          </cell>
          <cell r="DA4646">
            <v>0</v>
          </cell>
          <cell r="DB4646">
            <v>0</v>
          </cell>
          <cell r="DC4646">
            <v>0</v>
          </cell>
          <cell r="DD4646">
            <v>0</v>
          </cell>
          <cell r="DE4646">
            <v>0</v>
          </cell>
          <cell r="DF4646">
            <v>0</v>
          </cell>
          <cell r="DG4646">
            <v>0</v>
          </cell>
          <cell r="DH4646">
            <v>0</v>
          </cell>
          <cell r="DI4646">
            <v>0</v>
          </cell>
          <cell r="DJ4646">
            <v>0</v>
          </cell>
          <cell r="DK4646">
            <v>0</v>
          </cell>
          <cell r="DL4646">
            <v>0</v>
          </cell>
          <cell r="DO4646">
            <v>0.79498599999999442</v>
          </cell>
        </row>
        <row r="4647">
          <cell r="A4647" t="str">
            <v>RE</v>
          </cell>
          <cell r="B4647" t="str">
            <v>CPI - Asia_Other</v>
          </cell>
          <cell r="C4647" t="str">
            <v>CPI - Asia_Other</v>
          </cell>
          <cell r="D4647" t="str">
            <v>CPI Other - Asia</v>
          </cell>
          <cell r="E4647" t="str">
            <v>Real Estate Equity</v>
          </cell>
          <cell r="F4647" t="str">
            <v>Real Estate Equity</v>
          </cell>
          <cell r="G4647" t="str">
            <v>n/a</v>
          </cell>
          <cell r="H4647" t="str">
            <v>n/a</v>
          </cell>
          <cell r="I4647" t="str">
            <v>NAV</v>
          </cell>
          <cell r="J4647" t="str">
            <v>No</v>
          </cell>
          <cell r="K4647">
            <v>0</v>
          </cell>
          <cell r="M4647" t="str">
            <v>TBD</v>
          </cell>
          <cell r="N4647" t="str">
            <v>n/a</v>
          </cell>
          <cell r="O4647" t="str">
            <v>Rothstein</v>
          </cell>
          <cell r="P4647" t="str">
            <v>Wofse</v>
          </cell>
          <cell r="S4647">
            <v>40847</v>
          </cell>
          <cell r="T4647">
            <v>2011</v>
          </cell>
          <cell r="U4647">
            <v>3.3333333333333335</v>
          </cell>
          <cell r="V4647">
            <v>1</v>
          </cell>
          <cell r="Y4647">
            <v>97.674028000000007</v>
          </cell>
          <cell r="AH4647">
            <v>0.79498599999999997</v>
          </cell>
          <cell r="AR4647">
            <v>98.469014000000001</v>
          </cell>
          <cell r="AY4647">
            <v>97.674028000000007</v>
          </cell>
          <cell r="AZ4647">
            <v>0</v>
          </cell>
          <cell r="BA4647">
            <v>97.674028000000007</v>
          </cell>
          <cell r="BB4647">
            <v>0.79498599999999442</v>
          </cell>
          <cell r="BE4647">
            <v>0</v>
          </cell>
          <cell r="BF4647">
            <v>0</v>
          </cell>
          <cell r="BG4647">
            <v>0</v>
          </cell>
          <cell r="BH4647">
            <v>0</v>
          </cell>
          <cell r="BI4647">
            <v>0</v>
          </cell>
          <cell r="BJ4647">
            <v>0</v>
          </cell>
          <cell r="BK4647">
            <v>0</v>
          </cell>
          <cell r="BL4647">
            <v>0</v>
          </cell>
          <cell r="BM4647">
            <v>0</v>
          </cell>
          <cell r="BN4647">
            <v>0</v>
          </cell>
          <cell r="BO4647">
            <v>0</v>
          </cell>
          <cell r="BP4647">
            <v>0</v>
          </cell>
          <cell r="BS4647">
            <v>0</v>
          </cell>
          <cell r="BT4647">
            <v>98.469014000000001</v>
          </cell>
          <cell r="BU4647">
            <v>97.674028000000007</v>
          </cell>
          <cell r="BV4647">
            <v>0</v>
          </cell>
          <cell r="BW4647">
            <v>97.674028000000007</v>
          </cell>
          <cell r="BX4647">
            <v>0.79498599999999442</v>
          </cell>
          <cell r="BY4647">
            <v>0</v>
          </cell>
          <cell r="BZ4647">
            <v>0</v>
          </cell>
          <cell r="CA4647">
            <v>0</v>
          </cell>
          <cell r="CB4647">
            <v>0</v>
          </cell>
          <cell r="CC4647">
            <v>0</v>
          </cell>
          <cell r="CD4647">
            <v>0</v>
          </cell>
          <cell r="CE4647">
            <v>0</v>
          </cell>
          <cell r="CF4647">
            <v>0</v>
          </cell>
          <cell r="CG4647">
            <v>0</v>
          </cell>
          <cell r="CH4647">
            <v>0</v>
          </cell>
          <cell r="CJ4647">
            <v>0</v>
          </cell>
          <cell r="CK4647">
            <v>0</v>
          </cell>
          <cell r="CL4647">
            <v>0</v>
          </cell>
          <cell r="CM4647">
            <v>0</v>
          </cell>
          <cell r="CN4647">
            <v>0</v>
          </cell>
          <cell r="CO4647">
            <v>0</v>
          </cell>
          <cell r="CP4647">
            <v>0</v>
          </cell>
          <cell r="CQ4647">
            <v>0</v>
          </cell>
          <cell r="CR4647">
            <v>0</v>
          </cell>
          <cell r="CS4647">
            <v>0</v>
          </cell>
          <cell r="CT4647">
            <v>0</v>
          </cell>
          <cell r="CU4647">
            <v>0</v>
          </cell>
          <cell r="CV4647">
            <v>0</v>
          </cell>
          <cell r="CW4647">
            <v>0</v>
          </cell>
          <cell r="CX4647">
            <v>0</v>
          </cell>
          <cell r="DA4647">
            <v>0</v>
          </cell>
          <cell r="DB4647">
            <v>0</v>
          </cell>
          <cell r="DC4647">
            <v>0</v>
          </cell>
          <cell r="DD4647">
            <v>0</v>
          </cell>
          <cell r="DE4647">
            <v>0</v>
          </cell>
          <cell r="DF4647">
            <v>0</v>
          </cell>
          <cell r="DG4647">
            <v>0</v>
          </cell>
          <cell r="DH4647">
            <v>0</v>
          </cell>
          <cell r="DI4647">
            <v>0</v>
          </cell>
          <cell r="DJ4647">
            <v>0</v>
          </cell>
          <cell r="DK4647">
            <v>0</v>
          </cell>
          <cell r="DL4647">
            <v>0</v>
          </cell>
          <cell r="DO4647">
            <v>0.79498599999999442</v>
          </cell>
        </row>
        <row r="4648">
          <cell r="A4648" t="str">
            <v>RE</v>
          </cell>
          <cell r="B4648" t="str">
            <v>CPI - Asia_Other</v>
          </cell>
          <cell r="C4648" t="str">
            <v>CPI - Asia_Other</v>
          </cell>
          <cell r="D4648" t="str">
            <v>CPI Other - Asia</v>
          </cell>
          <cell r="E4648" t="str">
            <v>Real Estate Equity</v>
          </cell>
          <cell r="F4648" t="str">
            <v>Real Estate Equity</v>
          </cell>
          <cell r="G4648" t="str">
            <v>n/a</v>
          </cell>
          <cell r="H4648" t="str">
            <v>n/a</v>
          </cell>
          <cell r="I4648" t="str">
            <v>NAV</v>
          </cell>
          <cell r="J4648" t="str">
            <v>No</v>
          </cell>
          <cell r="K4648">
            <v>0</v>
          </cell>
          <cell r="M4648" t="str">
            <v>TBD</v>
          </cell>
          <cell r="N4648" t="str">
            <v>n/a</v>
          </cell>
          <cell r="O4648" t="str">
            <v>Rothstein</v>
          </cell>
          <cell r="P4648" t="str">
            <v>Wofse</v>
          </cell>
          <cell r="S4648">
            <v>40816</v>
          </cell>
          <cell r="T4648">
            <v>2011</v>
          </cell>
          <cell r="U4648">
            <v>3</v>
          </cell>
          <cell r="V4648">
            <v>1</v>
          </cell>
          <cell r="Y4648">
            <v>97.418999999999997</v>
          </cell>
          <cell r="AH4648">
            <v>0.79498599999999997</v>
          </cell>
          <cell r="AR4648">
            <v>98.213985999999991</v>
          </cell>
          <cell r="AY4648">
            <v>97.418977999999996</v>
          </cell>
          <cell r="AZ4648">
            <v>0</v>
          </cell>
          <cell r="BA4648">
            <v>97.418977999999996</v>
          </cell>
          <cell r="BB4648">
            <v>0.79500799999999572</v>
          </cell>
          <cell r="BE4648">
            <v>104.193</v>
          </cell>
          <cell r="BF4648">
            <v>-5.9790140000000065</v>
          </cell>
          <cell r="BG4648">
            <v>0</v>
          </cell>
          <cell r="BH4648">
            <v>0</v>
          </cell>
          <cell r="BI4648">
            <v>0</v>
          </cell>
          <cell r="BJ4648">
            <v>0</v>
          </cell>
          <cell r="BK4648">
            <v>0</v>
          </cell>
          <cell r="BL4648">
            <v>0</v>
          </cell>
          <cell r="BM4648">
            <v>0</v>
          </cell>
          <cell r="BN4648">
            <v>0</v>
          </cell>
          <cell r="BO4648">
            <v>98.213985999999991</v>
          </cell>
          <cell r="BP4648">
            <v>0</v>
          </cell>
          <cell r="BS4648">
            <v>104.193</v>
          </cell>
          <cell r="BT4648">
            <v>98.213985999999991</v>
          </cell>
          <cell r="BU4648">
            <v>97.418977999999996</v>
          </cell>
          <cell r="BV4648">
            <v>0</v>
          </cell>
          <cell r="BW4648">
            <v>97.418977999999996</v>
          </cell>
          <cell r="BX4648">
            <v>0.79500799999999572</v>
          </cell>
          <cell r="BY4648">
            <v>-5.9790140000000065</v>
          </cell>
          <cell r="BZ4648">
            <v>0</v>
          </cell>
          <cell r="CA4648">
            <v>0</v>
          </cell>
          <cell r="CB4648">
            <v>0</v>
          </cell>
          <cell r="CC4648">
            <v>0</v>
          </cell>
          <cell r="CD4648">
            <v>0</v>
          </cell>
          <cell r="CE4648">
            <v>0</v>
          </cell>
          <cell r="CF4648">
            <v>0</v>
          </cell>
          <cell r="CG4648">
            <v>0</v>
          </cell>
          <cell r="CH4648">
            <v>0</v>
          </cell>
          <cell r="CJ4648">
            <v>103.399</v>
          </cell>
          <cell r="CK4648">
            <v>-5.9800220000000053</v>
          </cell>
          <cell r="CL4648">
            <v>0</v>
          </cell>
          <cell r="CM4648">
            <v>0</v>
          </cell>
          <cell r="CN4648">
            <v>0</v>
          </cell>
          <cell r="CO4648">
            <v>0</v>
          </cell>
          <cell r="CP4648">
            <v>0</v>
          </cell>
          <cell r="CQ4648">
            <v>0</v>
          </cell>
          <cell r="CR4648">
            <v>0</v>
          </cell>
          <cell r="CS4648">
            <v>0</v>
          </cell>
          <cell r="CT4648">
            <v>97.418977999999996</v>
          </cell>
          <cell r="CU4648">
            <v>0</v>
          </cell>
          <cell r="CV4648">
            <v>0</v>
          </cell>
          <cell r="CW4648">
            <v>0</v>
          </cell>
          <cell r="CX4648">
            <v>0</v>
          </cell>
          <cell r="DA4648">
            <v>-5.9800220000000053</v>
          </cell>
          <cell r="DB4648">
            <v>0</v>
          </cell>
          <cell r="DC4648">
            <v>0</v>
          </cell>
          <cell r="DD4648">
            <v>0</v>
          </cell>
          <cell r="DE4648">
            <v>0</v>
          </cell>
          <cell r="DF4648">
            <v>0</v>
          </cell>
          <cell r="DG4648">
            <v>0</v>
          </cell>
          <cell r="DH4648">
            <v>0</v>
          </cell>
          <cell r="DI4648">
            <v>0</v>
          </cell>
          <cell r="DJ4648">
            <v>0</v>
          </cell>
          <cell r="DK4648">
            <v>103.399</v>
          </cell>
          <cell r="DL4648">
            <v>0</v>
          </cell>
          <cell r="DO4648">
            <v>0.79500799999999572</v>
          </cell>
        </row>
        <row r="4649">
          <cell r="A4649" t="str">
            <v>RE</v>
          </cell>
          <cell r="B4649" t="str">
            <v>CPI - Asia_Other</v>
          </cell>
          <cell r="C4649" t="str">
            <v>CPI - Asia_Other</v>
          </cell>
          <cell r="D4649" t="str">
            <v>CPI Other - Asia</v>
          </cell>
          <cell r="E4649" t="str">
            <v>Real Estate Equity</v>
          </cell>
          <cell r="F4649" t="str">
            <v>Real Estate Equity</v>
          </cell>
          <cell r="G4649" t="str">
            <v>n/a</v>
          </cell>
          <cell r="H4649" t="str">
            <v>n/a</v>
          </cell>
          <cell r="I4649" t="str">
            <v>NAV</v>
          </cell>
          <cell r="J4649" t="str">
            <v>No</v>
          </cell>
          <cell r="K4649">
            <v>0</v>
          </cell>
          <cell r="M4649" t="str">
            <v>TBD</v>
          </cell>
          <cell r="N4649" t="str">
            <v>n/a</v>
          </cell>
          <cell r="O4649" t="str">
            <v>Rothstein</v>
          </cell>
          <cell r="P4649" t="str">
            <v>Wofse</v>
          </cell>
          <cell r="S4649">
            <v>40786</v>
          </cell>
          <cell r="T4649">
            <v>2011</v>
          </cell>
          <cell r="U4649">
            <v>2.6666666666666665</v>
          </cell>
          <cell r="V4649">
            <v>1</v>
          </cell>
          <cell r="Y4649">
            <v>103.511869</v>
          </cell>
          <cell r="AH4649">
            <v>0.79498599999999997</v>
          </cell>
          <cell r="AR4649">
            <v>104.306855</v>
          </cell>
          <cell r="AY4649">
            <v>103.511869</v>
          </cell>
          <cell r="AZ4649">
            <v>0</v>
          </cell>
          <cell r="BA4649">
            <v>103.511869</v>
          </cell>
          <cell r="BB4649">
            <v>0.79498599999999442</v>
          </cell>
          <cell r="BE4649">
            <v>0</v>
          </cell>
          <cell r="BF4649">
            <v>0</v>
          </cell>
          <cell r="BG4649">
            <v>0</v>
          </cell>
          <cell r="BH4649">
            <v>0</v>
          </cell>
          <cell r="BI4649">
            <v>0</v>
          </cell>
          <cell r="BJ4649">
            <v>0</v>
          </cell>
          <cell r="BK4649">
            <v>0</v>
          </cell>
          <cell r="BL4649">
            <v>0</v>
          </cell>
          <cell r="BM4649">
            <v>0</v>
          </cell>
          <cell r="BN4649">
            <v>0</v>
          </cell>
          <cell r="BO4649">
            <v>0</v>
          </cell>
          <cell r="BP4649">
            <v>0</v>
          </cell>
          <cell r="BS4649">
            <v>0</v>
          </cell>
          <cell r="BT4649">
            <v>104.306855</v>
          </cell>
          <cell r="BU4649">
            <v>103.511869</v>
          </cell>
          <cell r="BV4649">
            <v>0</v>
          </cell>
          <cell r="BW4649">
            <v>103.511869</v>
          </cell>
          <cell r="BX4649">
            <v>0.79498599999999442</v>
          </cell>
          <cell r="BY4649">
            <v>0</v>
          </cell>
          <cell r="BZ4649">
            <v>0</v>
          </cell>
          <cell r="CA4649">
            <v>0</v>
          </cell>
          <cell r="CB4649">
            <v>0</v>
          </cell>
          <cell r="CC4649">
            <v>0</v>
          </cell>
          <cell r="CD4649">
            <v>0</v>
          </cell>
          <cell r="CE4649">
            <v>0</v>
          </cell>
          <cell r="CF4649">
            <v>0</v>
          </cell>
          <cell r="CG4649">
            <v>0</v>
          </cell>
          <cell r="CH4649">
            <v>0</v>
          </cell>
          <cell r="CJ4649">
            <v>0</v>
          </cell>
          <cell r="CK4649">
            <v>0</v>
          </cell>
          <cell r="CL4649">
            <v>0</v>
          </cell>
          <cell r="CM4649">
            <v>0</v>
          </cell>
          <cell r="CN4649">
            <v>0</v>
          </cell>
          <cell r="CO4649">
            <v>0</v>
          </cell>
          <cell r="CP4649">
            <v>0</v>
          </cell>
          <cell r="CQ4649">
            <v>0</v>
          </cell>
          <cell r="CR4649">
            <v>0</v>
          </cell>
          <cell r="CS4649">
            <v>0</v>
          </cell>
          <cell r="CT4649">
            <v>0</v>
          </cell>
          <cell r="CU4649">
            <v>0</v>
          </cell>
          <cell r="CV4649">
            <v>0</v>
          </cell>
          <cell r="CW4649">
            <v>0</v>
          </cell>
          <cell r="CX4649">
            <v>0</v>
          </cell>
          <cell r="DA4649">
            <v>0</v>
          </cell>
          <cell r="DB4649">
            <v>0</v>
          </cell>
          <cell r="DC4649">
            <v>0</v>
          </cell>
          <cell r="DD4649">
            <v>0</v>
          </cell>
          <cell r="DE4649">
            <v>0</v>
          </cell>
          <cell r="DF4649">
            <v>0</v>
          </cell>
          <cell r="DG4649">
            <v>0</v>
          </cell>
          <cell r="DH4649">
            <v>0</v>
          </cell>
          <cell r="DI4649">
            <v>0</v>
          </cell>
          <cell r="DJ4649">
            <v>0</v>
          </cell>
          <cell r="DK4649">
            <v>0</v>
          </cell>
          <cell r="DL4649">
            <v>0</v>
          </cell>
          <cell r="DO4649">
            <v>0.79498599999999442</v>
          </cell>
        </row>
        <row r="4650">
          <cell r="A4650" t="str">
            <v>RE</v>
          </cell>
          <cell r="B4650" t="str">
            <v>CPI - Asia_Other</v>
          </cell>
          <cell r="C4650" t="str">
            <v>CPI - Asia_Other</v>
          </cell>
          <cell r="D4650" t="str">
            <v>CPI Other - Asia</v>
          </cell>
          <cell r="E4650" t="str">
            <v>Real Estate Equity</v>
          </cell>
          <cell r="F4650" t="str">
            <v>Real Estate Equity</v>
          </cell>
          <cell r="G4650" t="str">
            <v>n/a</v>
          </cell>
          <cell r="H4650" t="str">
            <v>n/a</v>
          </cell>
          <cell r="I4650" t="str">
            <v>NAV</v>
          </cell>
          <cell r="J4650" t="str">
            <v>No</v>
          </cell>
          <cell r="K4650">
            <v>0</v>
          </cell>
          <cell r="M4650" t="str">
            <v>TBD</v>
          </cell>
          <cell r="N4650" t="str">
            <v>n/a</v>
          </cell>
          <cell r="O4650" t="str">
            <v>Rothstein</v>
          </cell>
          <cell r="P4650" t="str">
            <v>Wofse</v>
          </cell>
          <cell r="S4650">
            <v>40755</v>
          </cell>
          <cell r="T4650">
            <v>2011</v>
          </cell>
          <cell r="U4650">
            <v>2.3333333333333335</v>
          </cell>
          <cell r="V4650">
            <v>1</v>
          </cell>
          <cell r="Y4650">
            <v>103.511869</v>
          </cell>
          <cell r="AH4650">
            <v>0.79498599999999997</v>
          </cell>
          <cell r="AR4650">
            <v>104.306855</v>
          </cell>
          <cell r="AY4650">
            <v>103.511869</v>
          </cell>
          <cell r="AZ4650">
            <v>0</v>
          </cell>
          <cell r="BA4650">
            <v>103.511869</v>
          </cell>
          <cell r="BB4650">
            <v>0.79498599999999442</v>
          </cell>
          <cell r="BE4650">
            <v>0</v>
          </cell>
          <cell r="BF4650">
            <v>0</v>
          </cell>
          <cell r="BG4650">
            <v>0</v>
          </cell>
          <cell r="BH4650">
            <v>0</v>
          </cell>
          <cell r="BI4650">
            <v>0</v>
          </cell>
          <cell r="BJ4650">
            <v>0</v>
          </cell>
          <cell r="BK4650">
            <v>0</v>
          </cell>
          <cell r="BL4650">
            <v>0</v>
          </cell>
          <cell r="BM4650">
            <v>0</v>
          </cell>
          <cell r="BN4650">
            <v>0</v>
          </cell>
          <cell r="BO4650">
            <v>0</v>
          </cell>
          <cell r="BP4650">
            <v>0</v>
          </cell>
          <cell r="BS4650">
            <v>0</v>
          </cell>
          <cell r="BT4650">
            <v>104.306855</v>
          </cell>
          <cell r="BU4650">
            <v>103.511869</v>
          </cell>
          <cell r="BV4650">
            <v>0</v>
          </cell>
          <cell r="BW4650">
            <v>103.511869</v>
          </cell>
          <cell r="BX4650">
            <v>0.79498599999999442</v>
          </cell>
          <cell r="BY4650">
            <v>0</v>
          </cell>
          <cell r="BZ4650">
            <v>0</v>
          </cell>
          <cell r="CA4650">
            <v>0</v>
          </cell>
          <cell r="CB4650">
            <v>0</v>
          </cell>
          <cell r="CC4650">
            <v>0</v>
          </cell>
          <cell r="CD4650">
            <v>0</v>
          </cell>
          <cell r="CE4650">
            <v>0</v>
          </cell>
          <cell r="CF4650">
            <v>0</v>
          </cell>
          <cell r="CG4650">
            <v>0</v>
          </cell>
          <cell r="CH4650">
            <v>0</v>
          </cell>
          <cell r="CJ4650">
            <v>0</v>
          </cell>
          <cell r="CK4650">
            <v>0</v>
          </cell>
          <cell r="CL4650">
            <v>0</v>
          </cell>
          <cell r="CM4650">
            <v>0</v>
          </cell>
          <cell r="CN4650">
            <v>0</v>
          </cell>
          <cell r="CO4650">
            <v>0</v>
          </cell>
          <cell r="CP4650">
            <v>0</v>
          </cell>
          <cell r="CQ4650">
            <v>0</v>
          </cell>
          <cell r="CR4650">
            <v>0</v>
          </cell>
          <cell r="CS4650">
            <v>0</v>
          </cell>
          <cell r="CT4650">
            <v>0</v>
          </cell>
          <cell r="CU4650">
            <v>0</v>
          </cell>
          <cell r="CV4650">
            <v>0</v>
          </cell>
          <cell r="CW4650">
            <v>0</v>
          </cell>
          <cell r="CX4650">
            <v>0</v>
          </cell>
          <cell r="DA4650">
            <v>0</v>
          </cell>
          <cell r="DB4650">
            <v>0</v>
          </cell>
          <cell r="DC4650">
            <v>0</v>
          </cell>
          <cell r="DD4650">
            <v>0</v>
          </cell>
          <cell r="DE4650">
            <v>0</v>
          </cell>
          <cell r="DF4650">
            <v>0</v>
          </cell>
          <cell r="DG4650">
            <v>0</v>
          </cell>
          <cell r="DH4650">
            <v>0</v>
          </cell>
          <cell r="DI4650">
            <v>0</v>
          </cell>
          <cell r="DJ4650">
            <v>0</v>
          </cell>
          <cell r="DK4650">
            <v>0</v>
          </cell>
          <cell r="DL4650">
            <v>0</v>
          </cell>
          <cell r="DO4650">
            <v>0.79498599999999442</v>
          </cell>
        </row>
        <row r="4651">
          <cell r="A4651" t="str">
            <v>RE</v>
          </cell>
          <cell r="B4651" t="str">
            <v>CPI - Asia_Other</v>
          </cell>
          <cell r="C4651" t="str">
            <v>CPI - Asia_Other</v>
          </cell>
          <cell r="D4651" t="str">
            <v>CPI Other - Asia</v>
          </cell>
          <cell r="E4651" t="str">
            <v>Real Estate Equity</v>
          </cell>
          <cell r="F4651" t="str">
            <v>Real Estate Equity</v>
          </cell>
          <cell r="G4651" t="str">
            <v>n/a</v>
          </cell>
          <cell r="H4651" t="str">
            <v>n/a</v>
          </cell>
          <cell r="I4651" t="str">
            <v>NAV</v>
          </cell>
          <cell r="J4651" t="str">
            <v>No</v>
          </cell>
          <cell r="K4651">
            <v>0</v>
          </cell>
          <cell r="M4651" t="str">
            <v>TBD</v>
          </cell>
          <cell r="N4651" t="str">
            <v>n/a</v>
          </cell>
          <cell r="O4651" t="str">
            <v>Rothstein</v>
          </cell>
          <cell r="P4651" t="str">
            <v>Wofse</v>
          </cell>
          <cell r="S4651">
            <v>40724</v>
          </cell>
          <cell r="T4651">
            <v>2011</v>
          </cell>
          <cell r="U4651">
            <v>2</v>
          </cell>
          <cell r="V4651">
            <v>1</v>
          </cell>
          <cell r="Y4651">
            <v>103.399</v>
          </cell>
          <cell r="AH4651">
            <v>0.79400000000000004</v>
          </cell>
          <cell r="AR4651">
            <v>104.193</v>
          </cell>
          <cell r="AY4651">
            <v>103.399</v>
          </cell>
          <cell r="AZ4651">
            <v>0</v>
          </cell>
          <cell r="BA4651">
            <v>103.399</v>
          </cell>
          <cell r="BB4651">
            <v>0.79399999999999693</v>
          </cell>
          <cell r="BE4651">
            <v>98.368180999999993</v>
          </cell>
          <cell r="BF4651">
            <v>26.324819000000005</v>
          </cell>
          <cell r="BG4651">
            <v>0</v>
          </cell>
          <cell r="BH4651">
            <v>0</v>
          </cell>
          <cell r="BI4651">
            <v>-20.5</v>
          </cell>
          <cell r="BJ4651">
            <v>0</v>
          </cell>
          <cell r="BK4651">
            <v>0</v>
          </cell>
          <cell r="BL4651">
            <v>0</v>
          </cell>
          <cell r="BM4651">
            <v>0</v>
          </cell>
          <cell r="BN4651">
            <v>0</v>
          </cell>
          <cell r="BO4651">
            <v>104.193</v>
          </cell>
          <cell r="BP4651">
            <v>0</v>
          </cell>
          <cell r="BS4651">
            <v>98.368180999999993</v>
          </cell>
          <cell r="BT4651">
            <v>104.193</v>
          </cell>
          <cell r="BU4651">
            <v>103.399</v>
          </cell>
          <cell r="BV4651">
            <v>0</v>
          </cell>
          <cell r="BW4651">
            <v>103.399</v>
          </cell>
          <cell r="BX4651">
            <v>0.79399999999999693</v>
          </cell>
          <cell r="BY4651">
            <v>26.324819000000005</v>
          </cell>
          <cell r="BZ4651">
            <v>0</v>
          </cell>
          <cell r="CA4651">
            <v>0</v>
          </cell>
          <cell r="CB4651">
            <v>-20.5</v>
          </cell>
          <cell r="CC4651">
            <v>0</v>
          </cell>
          <cell r="CD4651">
            <v>0</v>
          </cell>
          <cell r="CE4651">
            <v>0</v>
          </cell>
          <cell r="CF4651">
            <v>0</v>
          </cell>
          <cell r="CG4651">
            <v>0</v>
          </cell>
          <cell r="CH4651">
            <v>0</v>
          </cell>
          <cell r="CJ4651">
            <v>97.573194999999998</v>
          </cell>
          <cell r="CK4651">
            <v>5.8258050000000026</v>
          </cell>
          <cell r="CL4651">
            <v>0</v>
          </cell>
          <cell r="CM4651">
            <v>0</v>
          </cell>
          <cell r="CN4651">
            <v>0</v>
          </cell>
          <cell r="CO4651">
            <v>0</v>
          </cell>
          <cell r="CP4651">
            <v>0</v>
          </cell>
          <cell r="CQ4651">
            <v>0</v>
          </cell>
          <cell r="CR4651">
            <v>0</v>
          </cell>
          <cell r="CS4651">
            <v>0</v>
          </cell>
          <cell r="CT4651">
            <v>103.399</v>
          </cell>
          <cell r="CU4651">
            <v>0</v>
          </cell>
          <cell r="CV4651">
            <v>0</v>
          </cell>
          <cell r="CW4651">
            <v>0</v>
          </cell>
          <cell r="CX4651">
            <v>0</v>
          </cell>
          <cell r="DA4651">
            <v>5.8258050000000026</v>
          </cell>
          <cell r="DB4651">
            <v>0</v>
          </cell>
          <cell r="DC4651">
            <v>0</v>
          </cell>
          <cell r="DD4651">
            <v>0</v>
          </cell>
          <cell r="DE4651">
            <v>0</v>
          </cell>
          <cell r="DF4651">
            <v>0</v>
          </cell>
          <cell r="DG4651">
            <v>0</v>
          </cell>
          <cell r="DH4651">
            <v>0</v>
          </cell>
          <cell r="DI4651">
            <v>0</v>
          </cell>
          <cell r="DJ4651">
            <v>0</v>
          </cell>
          <cell r="DK4651">
            <v>97.573194999999998</v>
          </cell>
          <cell r="DL4651">
            <v>0</v>
          </cell>
          <cell r="DN4651">
            <v>0</v>
          </cell>
          <cell r="DO4651">
            <v>0.79399999999999693</v>
          </cell>
        </row>
        <row r="4652">
          <cell r="A4652" t="str">
            <v>RE</v>
          </cell>
          <cell r="B4652" t="str">
            <v>CPI - Asia_Other</v>
          </cell>
          <cell r="C4652" t="str">
            <v>CPI - Asia_Other</v>
          </cell>
          <cell r="D4652" t="str">
            <v>CPI Other - Asia</v>
          </cell>
          <cell r="E4652" t="str">
            <v>Real Estate Equity</v>
          </cell>
          <cell r="F4652" t="str">
            <v>Real Estate Equity</v>
          </cell>
          <cell r="G4652" t="str">
            <v>n/a</v>
          </cell>
          <cell r="H4652" t="str">
            <v>n/a</v>
          </cell>
          <cell r="I4652" t="str">
            <v>NAV</v>
          </cell>
          <cell r="J4652" t="str">
            <v>No</v>
          </cell>
          <cell r="K4652">
            <v>0</v>
          </cell>
          <cell r="M4652" t="str">
            <v>TBD</v>
          </cell>
          <cell r="N4652" t="str">
            <v>n/a</v>
          </cell>
          <cell r="O4652" t="str">
            <v>Rothstein</v>
          </cell>
          <cell r="P4652" t="str">
            <v>Wofse</v>
          </cell>
          <cell r="S4652">
            <v>40694</v>
          </cell>
          <cell r="T4652">
            <v>2011</v>
          </cell>
          <cell r="U4652">
            <v>1.6666666666666667</v>
          </cell>
          <cell r="V4652">
            <v>1</v>
          </cell>
          <cell r="AR4652">
            <v>0</v>
          </cell>
          <cell r="AY4652">
            <v>0</v>
          </cell>
          <cell r="AZ4652">
            <v>0</v>
          </cell>
          <cell r="BA4652">
            <v>0</v>
          </cell>
          <cell r="BB4652">
            <v>0</v>
          </cell>
          <cell r="BE4652">
            <v>0</v>
          </cell>
          <cell r="BF4652">
            <v>0</v>
          </cell>
          <cell r="BG4652">
            <v>0</v>
          </cell>
          <cell r="BH4652">
            <v>0</v>
          </cell>
          <cell r="BI4652">
            <v>0</v>
          </cell>
          <cell r="BJ4652">
            <v>0</v>
          </cell>
          <cell r="BK4652">
            <v>0</v>
          </cell>
          <cell r="BL4652">
            <v>0</v>
          </cell>
          <cell r="BM4652">
            <v>0</v>
          </cell>
          <cell r="BN4652">
            <v>0</v>
          </cell>
          <cell r="BO4652">
            <v>0</v>
          </cell>
          <cell r="BP4652">
            <v>0</v>
          </cell>
          <cell r="BS4652">
            <v>0</v>
          </cell>
          <cell r="BT4652">
            <v>0</v>
          </cell>
          <cell r="BU4652">
            <v>0</v>
          </cell>
          <cell r="BV4652">
            <v>0</v>
          </cell>
          <cell r="BW4652">
            <v>0</v>
          </cell>
          <cell r="BX4652">
            <v>0</v>
          </cell>
          <cell r="BY4652">
            <v>0</v>
          </cell>
          <cell r="BZ4652">
            <v>0</v>
          </cell>
          <cell r="CA4652">
            <v>0</v>
          </cell>
          <cell r="CB4652">
            <v>0</v>
          </cell>
          <cell r="CC4652">
            <v>0</v>
          </cell>
          <cell r="CD4652">
            <v>0</v>
          </cell>
          <cell r="CE4652">
            <v>0</v>
          </cell>
          <cell r="CF4652">
            <v>0</v>
          </cell>
          <cell r="CG4652">
            <v>0</v>
          </cell>
          <cell r="CH4652">
            <v>0</v>
          </cell>
          <cell r="CJ4652">
            <v>0</v>
          </cell>
          <cell r="CK4652">
            <v>0</v>
          </cell>
          <cell r="CL4652">
            <v>0</v>
          </cell>
          <cell r="CM4652">
            <v>0</v>
          </cell>
          <cell r="CN4652">
            <v>0</v>
          </cell>
          <cell r="CO4652">
            <v>0</v>
          </cell>
          <cell r="CP4652">
            <v>0</v>
          </cell>
          <cell r="CQ4652">
            <v>0</v>
          </cell>
          <cell r="CR4652">
            <v>0</v>
          </cell>
          <cell r="CS4652">
            <v>0</v>
          </cell>
          <cell r="CT4652">
            <v>0</v>
          </cell>
          <cell r="CU4652">
            <v>0</v>
          </cell>
          <cell r="CV4652">
            <v>0</v>
          </cell>
          <cell r="CW4652">
            <v>0</v>
          </cell>
          <cell r="CX4652">
            <v>0</v>
          </cell>
          <cell r="DA4652">
            <v>0</v>
          </cell>
          <cell r="DB4652">
            <v>0</v>
          </cell>
          <cell r="DC4652">
            <v>0</v>
          </cell>
          <cell r="DD4652">
            <v>0</v>
          </cell>
          <cell r="DE4652">
            <v>0</v>
          </cell>
          <cell r="DF4652">
            <v>0</v>
          </cell>
          <cell r="DG4652">
            <v>0</v>
          </cell>
          <cell r="DH4652">
            <v>0</v>
          </cell>
          <cell r="DI4652">
            <v>0</v>
          </cell>
          <cell r="DJ4652">
            <v>0</v>
          </cell>
          <cell r="DK4652">
            <v>0</v>
          </cell>
          <cell r="DL4652">
            <v>0</v>
          </cell>
          <cell r="DO4652">
            <v>0</v>
          </cell>
        </row>
        <row r="4653">
          <cell r="A4653" t="str">
            <v>RE</v>
          </cell>
          <cell r="B4653" t="str">
            <v>CPI - Asia_Other</v>
          </cell>
          <cell r="C4653" t="str">
            <v>CPI - Asia_Other</v>
          </cell>
          <cell r="D4653" t="str">
            <v>CPI Other - Asia</v>
          </cell>
          <cell r="E4653" t="str">
            <v>Real Estate Equity</v>
          </cell>
          <cell r="F4653" t="str">
            <v>Real Estate Equity</v>
          </cell>
          <cell r="G4653" t="str">
            <v>n/a</v>
          </cell>
          <cell r="H4653" t="str">
            <v>n/a</v>
          </cell>
          <cell r="I4653" t="str">
            <v>NAV</v>
          </cell>
          <cell r="J4653" t="str">
            <v>No</v>
          </cell>
          <cell r="K4653">
            <v>0</v>
          </cell>
          <cell r="M4653" t="str">
            <v>TBD</v>
          </cell>
          <cell r="N4653" t="str">
            <v>n/a</v>
          </cell>
          <cell r="O4653" t="str">
            <v>Rothstein</v>
          </cell>
          <cell r="P4653" t="str">
            <v>Wofse</v>
          </cell>
          <cell r="S4653">
            <v>40633</v>
          </cell>
          <cell r="T4653">
            <v>2011</v>
          </cell>
          <cell r="U4653">
            <v>1</v>
          </cell>
          <cell r="V4653">
            <v>1</v>
          </cell>
          <cell r="X4653">
            <v>0</v>
          </cell>
          <cell r="Y4653">
            <v>97.573194999999998</v>
          </cell>
          <cell r="AC4653">
            <v>0</v>
          </cell>
          <cell r="AD4653">
            <v>0</v>
          </cell>
          <cell r="AF4653">
            <v>0</v>
          </cell>
          <cell r="AG4653">
            <v>0</v>
          </cell>
          <cell r="AH4653">
            <v>0.79498599999999997</v>
          </cell>
          <cell r="AJ4653">
            <v>0</v>
          </cell>
          <cell r="AK4653">
            <v>0</v>
          </cell>
          <cell r="AL4653">
            <v>0</v>
          </cell>
          <cell r="AM4653">
            <v>0</v>
          </cell>
          <cell r="AN4653">
            <v>0</v>
          </cell>
          <cell r="AO4653">
            <v>0</v>
          </cell>
          <cell r="AP4653">
            <v>0</v>
          </cell>
          <cell r="AQ4653">
            <v>0</v>
          </cell>
          <cell r="AR4653">
            <v>98.368180999999993</v>
          </cell>
          <cell r="AU4653">
            <v>0</v>
          </cell>
          <cell r="AV4653">
            <v>97.573194999999998</v>
          </cell>
          <cell r="AW4653">
            <v>0</v>
          </cell>
          <cell r="AY4653">
            <v>97.573194999999998</v>
          </cell>
          <cell r="AZ4653">
            <v>0</v>
          </cell>
          <cell r="BA4653">
            <v>97.573194999999998</v>
          </cell>
          <cell r="BB4653">
            <v>0.79498599999999442</v>
          </cell>
          <cell r="BE4653">
            <v>98.368180999999993</v>
          </cell>
          <cell r="BF4653">
            <v>0</v>
          </cell>
          <cell r="BG4653">
            <v>0</v>
          </cell>
          <cell r="BH4653">
            <v>0</v>
          </cell>
          <cell r="BI4653">
            <v>0</v>
          </cell>
          <cell r="BJ4653">
            <v>0</v>
          </cell>
          <cell r="BK4653">
            <v>0</v>
          </cell>
          <cell r="BL4653">
            <v>0</v>
          </cell>
          <cell r="BM4653">
            <v>0</v>
          </cell>
          <cell r="BN4653">
            <v>0</v>
          </cell>
          <cell r="BO4653">
            <v>98.368180999999993</v>
          </cell>
          <cell r="BP4653">
            <v>0</v>
          </cell>
          <cell r="BS4653">
            <v>98.368180999999993</v>
          </cell>
          <cell r="BT4653">
            <v>98.368180999999993</v>
          </cell>
          <cell r="BU4653">
            <v>97.573194999999998</v>
          </cell>
          <cell r="BV4653">
            <v>0</v>
          </cell>
          <cell r="BW4653">
            <v>97.573194999999998</v>
          </cell>
          <cell r="BX4653">
            <v>0.79498599999999442</v>
          </cell>
          <cell r="BY4653">
            <v>0</v>
          </cell>
          <cell r="BZ4653">
            <v>0</v>
          </cell>
          <cell r="CA4653">
            <v>0</v>
          </cell>
          <cell r="CB4653">
            <v>0</v>
          </cell>
          <cell r="CC4653">
            <v>0</v>
          </cell>
          <cell r="CD4653">
            <v>0</v>
          </cell>
          <cell r="CE4653">
            <v>0</v>
          </cell>
          <cell r="CF4653">
            <v>0</v>
          </cell>
          <cell r="CG4653">
            <v>0</v>
          </cell>
          <cell r="CH4653">
            <v>0</v>
          </cell>
          <cell r="CJ4653">
            <v>97.573194999999998</v>
          </cell>
          <cell r="CK4653">
            <v>0</v>
          </cell>
          <cell r="CL4653">
            <v>0</v>
          </cell>
          <cell r="CM4653">
            <v>0</v>
          </cell>
          <cell r="CN4653">
            <v>0</v>
          </cell>
          <cell r="CO4653">
            <v>0</v>
          </cell>
          <cell r="CP4653">
            <v>0</v>
          </cell>
          <cell r="CQ4653">
            <v>0</v>
          </cell>
          <cell r="CR4653">
            <v>0</v>
          </cell>
          <cell r="CS4653">
            <v>0</v>
          </cell>
          <cell r="CT4653">
            <v>97.573194999999998</v>
          </cell>
          <cell r="CU4653">
            <v>0</v>
          </cell>
          <cell r="CV4653">
            <v>0</v>
          </cell>
          <cell r="CW4653">
            <v>0</v>
          </cell>
          <cell r="CX4653">
            <v>0</v>
          </cell>
          <cell r="DA4653">
            <v>0</v>
          </cell>
          <cell r="DB4653">
            <v>0</v>
          </cell>
          <cell r="DC4653">
            <v>0</v>
          </cell>
          <cell r="DD4653">
            <v>0</v>
          </cell>
          <cell r="DE4653">
            <v>0</v>
          </cell>
          <cell r="DF4653">
            <v>0</v>
          </cell>
          <cell r="DG4653">
            <v>0</v>
          </cell>
          <cell r="DH4653">
            <v>0</v>
          </cell>
          <cell r="DI4653">
            <v>0</v>
          </cell>
          <cell r="DJ4653">
            <v>0</v>
          </cell>
          <cell r="DK4653">
            <v>97.573194999999998</v>
          </cell>
          <cell r="DL4653">
            <v>0</v>
          </cell>
          <cell r="DO4653">
            <v>0.79498599999999442</v>
          </cell>
        </row>
        <row r="4654">
          <cell r="A4654" t="str">
            <v>RE</v>
          </cell>
          <cell r="B4654" t="str">
            <v>CPI - Asia_Other</v>
          </cell>
          <cell r="C4654" t="str">
            <v>CPI - Asia_Other</v>
          </cell>
          <cell r="D4654" t="str">
            <v>CPI Other - Asia</v>
          </cell>
          <cell r="E4654" t="str">
            <v>Real Estate Equity</v>
          </cell>
          <cell r="F4654" t="str">
            <v>Real Estate Equity</v>
          </cell>
          <cell r="G4654" t="str">
            <v>n/a</v>
          </cell>
          <cell r="H4654" t="str">
            <v>n/a</v>
          </cell>
          <cell r="I4654" t="str">
            <v>NAV</v>
          </cell>
          <cell r="J4654" t="str">
            <v>No</v>
          </cell>
          <cell r="K4654">
            <v>0</v>
          </cell>
          <cell r="M4654" t="str">
            <v>TBD</v>
          </cell>
          <cell r="N4654" t="str">
            <v>n/a</v>
          </cell>
          <cell r="O4654" t="str">
            <v>Rothstein</v>
          </cell>
          <cell r="P4654" t="str">
            <v>Wofse</v>
          </cell>
          <cell r="S4654">
            <v>40543</v>
          </cell>
          <cell r="T4654">
            <v>2010</v>
          </cell>
          <cell r="U4654">
            <v>4</v>
          </cell>
          <cell r="V4654">
            <v>1</v>
          </cell>
          <cell r="X4654">
            <v>0</v>
          </cell>
          <cell r="Y4654">
            <v>97.573194999999998</v>
          </cell>
          <cell r="AC4654">
            <v>0</v>
          </cell>
          <cell r="AD4654">
            <v>0</v>
          </cell>
          <cell r="AF4654">
            <v>0</v>
          </cell>
          <cell r="AG4654">
            <v>0</v>
          </cell>
          <cell r="AH4654">
            <v>0.79498599999999997</v>
          </cell>
          <cell r="AJ4654">
            <v>0</v>
          </cell>
          <cell r="AK4654">
            <v>0</v>
          </cell>
          <cell r="AL4654">
            <v>0</v>
          </cell>
          <cell r="AM4654">
            <v>0</v>
          </cell>
          <cell r="AN4654">
            <v>0</v>
          </cell>
          <cell r="AO4654">
            <v>0</v>
          </cell>
          <cell r="AP4654">
            <v>0</v>
          </cell>
          <cell r="AQ4654">
            <v>0</v>
          </cell>
          <cell r="AR4654">
            <v>98.368180999999993</v>
          </cell>
          <cell r="AU4654">
            <v>0</v>
          </cell>
          <cell r="AV4654">
            <v>97.573194999999998</v>
          </cell>
          <cell r="AW4654">
            <v>0</v>
          </cell>
          <cell r="AY4654">
            <v>97.573194999999998</v>
          </cell>
          <cell r="AZ4654">
            <v>0</v>
          </cell>
          <cell r="BA4654">
            <v>97.573194999999998</v>
          </cell>
          <cell r="BB4654">
            <v>0.79498599999999442</v>
          </cell>
          <cell r="BE4654">
            <v>0</v>
          </cell>
          <cell r="BF4654">
            <v>-0.28401900000000069</v>
          </cell>
          <cell r="BG4654">
            <v>0</v>
          </cell>
          <cell r="BH4654">
            <v>98.652199999999993</v>
          </cell>
          <cell r="BI4654">
            <v>0</v>
          </cell>
          <cell r="BJ4654">
            <v>0</v>
          </cell>
          <cell r="BK4654">
            <v>0</v>
          </cell>
          <cell r="BL4654">
            <v>0</v>
          </cell>
          <cell r="BM4654">
            <v>0</v>
          </cell>
          <cell r="BN4654">
            <v>0</v>
          </cell>
          <cell r="BO4654">
            <v>98.368180999999993</v>
          </cell>
          <cell r="BP4654">
            <v>0</v>
          </cell>
          <cell r="BS4654">
            <v>0</v>
          </cell>
          <cell r="BT4654">
            <v>98.368180999999993</v>
          </cell>
          <cell r="BU4654">
            <v>97.573194999999998</v>
          </cell>
          <cell r="BV4654">
            <v>0</v>
          </cell>
          <cell r="BW4654">
            <v>97.573194999999998</v>
          </cell>
          <cell r="BX4654">
            <v>0.79498599999999442</v>
          </cell>
          <cell r="BY4654">
            <v>-0.28401900000000069</v>
          </cell>
          <cell r="BZ4654">
            <v>0</v>
          </cell>
          <cell r="CA4654">
            <v>98.652199999999993</v>
          </cell>
          <cell r="CB4654">
            <v>0</v>
          </cell>
          <cell r="CC4654">
            <v>0</v>
          </cell>
          <cell r="CD4654">
            <v>0</v>
          </cell>
          <cell r="CE4654">
            <v>0</v>
          </cell>
          <cell r="CF4654">
            <v>0</v>
          </cell>
          <cell r="CG4654">
            <v>0</v>
          </cell>
          <cell r="CH4654">
            <v>0</v>
          </cell>
          <cell r="CJ4654">
            <v>0</v>
          </cell>
          <cell r="CK4654">
            <v>0</v>
          </cell>
          <cell r="CL4654">
            <v>0</v>
          </cell>
          <cell r="CM4654">
            <v>97.573194999999998</v>
          </cell>
          <cell r="CN4654">
            <v>0</v>
          </cell>
          <cell r="CO4654">
            <v>0</v>
          </cell>
          <cell r="CP4654">
            <v>0</v>
          </cell>
          <cell r="CQ4654">
            <v>0</v>
          </cell>
          <cell r="CR4654">
            <v>0</v>
          </cell>
          <cell r="CS4654">
            <v>0</v>
          </cell>
          <cell r="CT4654">
            <v>97.573194999999998</v>
          </cell>
          <cell r="CU4654">
            <v>0</v>
          </cell>
          <cell r="CV4654">
            <v>0</v>
          </cell>
          <cell r="CW4654">
            <v>0</v>
          </cell>
          <cell r="CX4654">
            <v>0</v>
          </cell>
          <cell r="DA4654">
            <v>0</v>
          </cell>
          <cell r="DB4654">
            <v>0</v>
          </cell>
          <cell r="DC4654">
            <v>97.573194999999998</v>
          </cell>
          <cell r="DD4654">
            <v>0</v>
          </cell>
          <cell r="DE4654">
            <v>0</v>
          </cell>
          <cell r="DF4654">
            <v>0</v>
          </cell>
          <cell r="DG4654">
            <v>0</v>
          </cell>
          <cell r="DH4654">
            <v>0</v>
          </cell>
          <cell r="DI4654">
            <v>0</v>
          </cell>
          <cell r="DJ4654">
            <v>0</v>
          </cell>
          <cell r="DK4654">
            <v>0</v>
          </cell>
          <cell r="DL4654">
            <v>0</v>
          </cell>
          <cell r="DO4654">
            <v>0.79498599999999442</v>
          </cell>
        </row>
        <row r="4655">
          <cell r="A4655" t="str">
            <v>RE</v>
          </cell>
          <cell r="B4655" t="str">
            <v>CPI - Asia</v>
          </cell>
          <cell r="C4655" t="str">
            <v>CPI - Asia</v>
          </cell>
          <cell r="D4655" t="str">
            <v>CPI Capital Partners Asia Pacific</v>
          </cell>
          <cell r="E4655" t="str">
            <v>Real Estate Equity</v>
          </cell>
          <cell r="F4655" t="str">
            <v>Real Estate Equity</v>
          </cell>
          <cell r="G4655" t="str">
            <v>n/a</v>
          </cell>
          <cell r="H4655" t="str">
            <v>n/a</v>
          </cell>
          <cell r="I4655" t="str">
            <v>Invested Capital</v>
          </cell>
          <cell r="J4655" t="str">
            <v>Yes</v>
          </cell>
          <cell r="K4655">
            <v>5.3E-3</v>
          </cell>
          <cell r="M4655" t="str">
            <v>TBD</v>
          </cell>
          <cell r="N4655" t="str">
            <v>n/a</v>
          </cell>
          <cell r="O4655" t="str">
            <v>Rothstein</v>
          </cell>
          <cell r="P4655" t="str">
            <v>Wofse</v>
          </cell>
          <cell r="S4655">
            <v>40451</v>
          </cell>
          <cell r="T4655">
            <v>2010</v>
          </cell>
          <cell r="U4655">
            <v>3</v>
          </cell>
          <cell r="V4655">
            <v>1</v>
          </cell>
          <cell r="X4655">
            <v>0</v>
          </cell>
          <cell r="Y4655">
            <v>0</v>
          </cell>
          <cell r="AC4655">
            <v>0</v>
          </cell>
          <cell r="AD4655">
            <v>0</v>
          </cell>
          <cell r="AF4655">
            <v>0</v>
          </cell>
          <cell r="AG4655">
            <v>0</v>
          </cell>
          <cell r="AH4655">
            <v>0</v>
          </cell>
          <cell r="AJ4655">
            <v>0</v>
          </cell>
          <cell r="AK4655">
            <v>0</v>
          </cell>
          <cell r="AL4655">
            <v>0</v>
          </cell>
          <cell r="AM4655">
            <v>0</v>
          </cell>
          <cell r="AN4655">
            <v>0</v>
          </cell>
          <cell r="AO4655">
            <v>0</v>
          </cell>
          <cell r="AP4655">
            <v>0</v>
          </cell>
          <cell r="AQ4655">
            <v>0</v>
          </cell>
          <cell r="AR4655">
            <v>0</v>
          </cell>
          <cell r="AU4655">
            <v>0</v>
          </cell>
          <cell r="AV4655">
            <v>0</v>
          </cell>
          <cell r="AW4655">
            <v>0</v>
          </cell>
          <cell r="AX4655">
            <v>0</v>
          </cell>
          <cell r="AY4655">
            <v>0</v>
          </cell>
          <cell r="AZ4655">
            <v>0</v>
          </cell>
          <cell r="BA4655">
            <v>0</v>
          </cell>
          <cell r="BB4655">
            <v>0</v>
          </cell>
          <cell r="BE4655">
            <v>0</v>
          </cell>
          <cell r="BF4655">
            <v>0</v>
          </cell>
          <cell r="BG4655">
            <v>0</v>
          </cell>
          <cell r="BH4655">
            <v>0</v>
          </cell>
          <cell r="BI4655">
            <v>0</v>
          </cell>
          <cell r="BJ4655">
            <v>0</v>
          </cell>
          <cell r="BK4655">
            <v>0</v>
          </cell>
          <cell r="BL4655">
            <v>0</v>
          </cell>
          <cell r="BM4655">
            <v>0</v>
          </cell>
          <cell r="BN4655">
            <v>0</v>
          </cell>
          <cell r="BO4655">
            <v>0</v>
          </cell>
          <cell r="BP4655">
            <v>0</v>
          </cell>
          <cell r="BS4655">
            <v>0</v>
          </cell>
          <cell r="BT4655">
            <v>0</v>
          </cell>
          <cell r="BU4655">
            <v>0</v>
          </cell>
          <cell r="BV4655">
            <v>0</v>
          </cell>
          <cell r="BW4655">
            <v>0</v>
          </cell>
          <cell r="BX4655">
            <v>0</v>
          </cell>
          <cell r="BY4655">
            <v>0</v>
          </cell>
          <cell r="BZ4655">
            <v>0</v>
          </cell>
          <cell r="CA4655">
            <v>0</v>
          </cell>
          <cell r="CB4655">
            <v>0</v>
          </cell>
          <cell r="CC4655">
            <v>0</v>
          </cell>
          <cell r="CD4655">
            <v>0</v>
          </cell>
          <cell r="CE4655">
            <v>0</v>
          </cell>
          <cell r="CF4655">
            <v>0</v>
          </cell>
          <cell r="CG4655">
            <v>0</v>
          </cell>
          <cell r="CH4655">
            <v>0</v>
          </cell>
          <cell r="CJ4655">
            <v>0</v>
          </cell>
          <cell r="CK4655">
            <v>0</v>
          </cell>
          <cell r="CL4655">
            <v>0</v>
          </cell>
          <cell r="CM4655">
            <v>0</v>
          </cell>
          <cell r="CN4655">
            <v>0</v>
          </cell>
          <cell r="CO4655">
            <v>0</v>
          </cell>
          <cell r="CP4655">
            <v>0</v>
          </cell>
          <cell r="CQ4655">
            <v>0</v>
          </cell>
          <cell r="CR4655">
            <v>0</v>
          </cell>
          <cell r="CS4655">
            <v>0</v>
          </cell>
          <cell r="CT4655">
            <v>0</v>
          </cell>
          <cell r="CU4655">
            <v>0</v>
          </cell>
          <cell r="CV4655">
            <v>0</v>
          </cell>
          <cell r="CW4655">
            <v>0</v>
          </cell>
          <cell r="CX4655">
            <v>0</v>
          </cell>
          <cell r="DA4655">
            <v>0</v>
          </cell>
          <cell r="DB4655">
            <v>0</v>
          </cell>
          <cell r="DC4655">
            <v>0</v>
          </cell>
          <cell r="DD4655">
            <v>0</v>
          </cell>
          <cell r="DE4655">
            <v>0</v>
          </cell>
          <cell r="DF4655">
            <v>0</v>
          </cell>
          <cell r="DG4655">
            <v>0</v>
          </cell>
          <cell r="DH4655">
            <v>0</v>
          </cell>
          <cell r="DI4655">
            <v>0</v>
          </cell>
          <cell r="DJ4655">
            <v>0</v>
          </cell>
          <cell r="DK4655">
            <v>0</v>
          </cell>
          <cell r="DL4655">
            <v>0</v>
          </cell>
          <cell r="DO4655">
            <v>0</v>
          </cell>
        </row>
        <row r="4656">
          <cell r="A4656" t="str">
            <v>RE</v>
          </cell>
          <cell r="B4656" t="str">
            <v>CPI - Asia_Other</v>
          </cell>
          <cell r="C4656" t="str">
            <v>CPI - Asia_Other</v>
          </cell>
          <cell r="D4656" t="str">
            <v>CPI Other - Asia</v>
          </cell>
          <cell r="E4656" t="str">
            <v>Real Estate Equity</v>
          </cell>
          <cell r="F4656" t="str">
            <v>Real Estate Equity</v>
          </cell>
          <cell r="G4656" t="str">
            <v>n/a</v>
          </cell>
          <cell r="H4656" t="str">
            <v>n/a</v>
          </cell>
          <cell r="I4656" t="str">
            <v>NAV</v>
          </cell>
          <cell r="J4656" t="str">
            <v>No</v>
          </cell>
          <cell r="K4656">
            <v>0</v>
          </cell>
          <cell r="M4656" t="str">
            <v>TBD</v>
          </cell>
          <cell r="N4656" t="str">
            <v>n/a</v>
          </cell>
          <cell r="O4656" t="str">
            <v>Rothstein</v>
          </cell>
          <cell r="P4656" t="str">
            <v>Wofse</v>
          </cell>
          <cell r="S4656">
            <v>40451</v>
          </cell>
          <cell r="T4656">
            <v>2010</v>
          </cell>
          <cell r="U4656">
            <v>3</v>
          </cell>
          <cell r="V4656">
            <v>1</v>
          </cell>
          <cell r="X4656">
            <v>0</v>
          </cell>
          <cell r="Y4656">
            <v>0</v>
          </cell>
          <cell r="AC4656">
            <v>0</v>
          </cell>
          <cell r="AD4656">
            <v>0</v>
          </cell>
          <cell r="AF4656">
            <v>0</v>
          </cell>
          <cell r="AG4656">
            <v>0</v>
          </cell>
          <cell r="AH4656">
            <v>0</v>
          </cell>
          <cell r="AJ4656">
            <v>0</v>
          </cell>
          <cell r="AK4656">
            <v>0</v>
          </cell>
          <cell r="AL4656">
            <v>0</v>
          </cell>
          <cell r="AM4656">
            <v>0</v>
          </cell>
          <cell r="AN4656">
            <v>0</v>
          </cell>
          <cell r="AO4656">
            <v>0</v>
          </cell>
          <cell r="AP4656">
            <v>0</v>
          </cell>
          <cell r="AQ4656">
            <v>0</v>
          </cell>
          <cell r="AR4656">
            <v>0</v>
          </cell>
          <cell r="AU4656">
            <v>0</v>
          </cell>
          <cell r="AV4656">
            <v>0</v>
          </cell>
          <cell r="AW4656">
            <v>0</v>
          </cell>
          <cell r="AX4656">
            <v>0</v>
          </cell>
          <cell r="AY4656">
            <v>0</v>
          </cell>
          <cell r="AZ4656">
            <v>0</v>
          </cell>
          <cell r="BA4656">
            <v>0</v>
          </cell>
          <cell r="BB4656">
            <v>0</v>
          </cell>
          <cell r="BE4656">
            <v>0</v>
          </cell>
          <cell r="BF4656">
            <v>0</v>
          </cell>
          <cell r="BG4656">
            <v>0</v>
          </cell>
          <cell r="BH4656">
            <v>0</v>
          </cell>
          <cell r="BI4656">
            <v>0</v>
          </cell>
          <cell r="BJ4656">
            <v>0</v>
          </cell>
          <cell r="BK4656">
            <v>0</v>
          </cell>
          <cell r="BL4656">
            <v>0</v>
          </cell>
          <cell r="BM4656">
            <v>0</v>
          </cell>
          <cell r="BN4656">
            <v>0</v>
          </cell>
          <cell r="BO4656">
            <v>0</v>
          </cell>
          <cell r="BP4656">
            <v>0</v>
          </cell>
          <cell r="BS4656">
            <v>0</v>
          </cell>
          <cell r="BT4656">
            <v>0</v>
          </cell>
          <cell r="BU4656">
            <v>0</v>
          </cell>
          <cell r="BV4656">
            <v>0</v>
          </cell>
          <cell r="BW4656">
            <v>0</v>
          </cell>
          <cell r="BX4656">
            <v>0</v>
          </cell>
          <cell r="BY4656">
            <v>0</v>
          </cell>
          <cell r="BZ4656">
            <v>0</v>
          </cell>
          <cell r="CA4656">
            <v>0</v>
          </cell>
          <cell r="CB4656">
            <v>0</v>
          </cell>
          <cell r="CC4656">
            <v>0</v>
          </cell>
          <cell r="CD4656">
            <v>0</v>
          </cell>
          <cell r="CE4656">
            <v>0</v>
          </cell>
          <cell r="CF4656">
            <v>0</v>
          </cell>
          <cell r="CG4656">
            <v>0</v>
          </cell>
          <cell r="CH4656">
            <v>0</v>
          </cell>
          <cell r="CJ4656">
            <v>0</v>
          </cell>
          <cell r="CK4656">
            <v>0</v>
          </cell>
          <cell r="CL4656">
            <v>0</v>
          </cell>
          <cell r="CM4656">
            <v>0</v>
          </cell>
          <cell r="CN4656">
            <v>0</v>
          </cell>
          <cell r="CO4656">
            <v>0</v>
          </cell>
          <cell r="CP4656">
            <v>0</v>
          </cell>
          <cell r="CQ4656">
            <v>0</v>
          </cell>
          <cell r="CR4656">
            <v>0</v>
          </cell>
          <cell r="CS4656">
            <v>0</v>
          </cell>
          <cell r="CT4656">
            <v>0</v>
          </cell>
          <cell r="CU4656">
            <v>0</v>
          </cell>
          <cell r="CV4656">
            <v>0</v>
          </cell>
          <cell r="CW4656">
            <v>0</v>
          </cell>
          <cell r="CX4656">
            <v>0</v>
          </cell>
          <cell r="DA4656">
            <v>0</v>
          </cell>
          <cell r="DB4656">
            <v>0</v>
          </cell>
          <cell r="DC4656">
            <v>0</v>
          </cell>
          <cell r="DD4656">
            <v>0</v>
          </cell>
          <cell r="DE4656">
            <v>0</v>
          </cell>
          <cell r="DF4656">
            <v>0</v>
          </cell>
          <cell r="DG4656">
            <v>0</v>
          </cell>
          <cell r="DH4656">
            <v>0</v>
          </cell>
          <cell r="DI4656">
            <v>0</v>
          </cell>
          <cell r="DJ4656">
            <v>0</v>
          </cell>
          <cell r="DK4656">
            <v>0</v>
          </cell>
          <cell r="DL4656">
            <v>0</v>
          </cell>
          <cell r="DO4656">
            <v>0</v>
          </cell>
        </row>
        <row r="4659">
          <cell r="AR4659">
            <v>24</v>
          </cell>
          <cell r="AT4659">
            <v>25</v>
          </cell>
          <cell r="AU4659">
            <v>26</v>
          </cell>
          <cell r="AV4659">
            <v>27</v>
          </cell>
          <cell r="AW4659">
            <v>28</v>
          </cell>
          <cell r="AX4659">
            <v>29</v>
          </cell>
          <cell r="AY4659">
            <v>30</v>
          </cell>
          <cell r="AZ4659">
            <v>31</v>
          </cell>
          <cell r="BA4659">
            <v>32</v>
          </cell>
          <cell r="BB4659">
            <v>33</v>
          </cell>
          <cell r="BD4659">
            <v>34</v>
          </cell>
          <cell r="BE4659">
            <v>35</v>
          </cell>
          <cell r="BF4659">
            <v>36</v>
          </cell>
          <cell r="BG4659">
            <v>37</v>
          </cell>
          <cell r="BH4659">
            <v>38</v>
          </cell>
          <cell r="BI4659">
            <v>39</v>
          </cell>
          <cell r="BJ4659">
            <v>40</v>
          </cell>
          <cell r="BK4659">
            <v>41</v>
          </cell>
          <cell r="BL4659">
            <v>42</v>
          </cell>
          <cell r="BM4659">
            <v>43</v>
          </cell>
          <cell r="BN4659">
            <v>44</v>
          </cell>
          <cell r="BO4659">
            <v>45</v>
          </cell>
          <cell r="BP4659">
            <v>46</v>
          </cell>
          <cell r="BQ4659">
            <v>47</v>
          </cell>
          <cell r="BR4659">
            <v>48</v>
          </cell>
          <cell r="BS4659">
            <v>49</v>
          </cell>
          <cell r="BT4659">
            <v>50</v>
          </cell>
          <cell r="BU4659">
            <v>51</v>
          </cell>
          <cell r="BV4659">
            <v>52</v>
          </cell>
          <cell r="BW4659">
            <v>53</v>
          </cell>
          <cell r="BX4659">
            <v>54</v>
          </cell>
          <cell r="BY4659">
            <v>55</v>
          </cell>
          <cell r="BZ4659">
            <v>56</v>
          </cell>
          <cell r="CA4659">
            <v>57</v>
          </cell>
          <cell r="CB4659">
            <v>58</v>
          </cell>
          <cell r="CC4659">
            <v>59</v>
          </cell>
          <cell r="CD4659">
            <v>60</v>
          </cell>
          <cell r="CE4659">
            <v>61</v>
          </cell>
          <cell r="CF4659">
            <v>62</v>
          </cell>
          <cell r="CG4659">
            <v>63</v>
          </cell>
          <cell r="CH4659">
            <v>64</v>
          </cell>
          <cell r="CI4659">
            <v>65</v>
          </cell>
          <cell r="CJ4659">
            <v>66</v>
          </cell>
          <cell r="CK4659">
            <v>67</v>
          </cell>
          <cell r="CL4659">
            <v>68</v>
          </cell>
          <cell r="CM4659">
            <v>69</v>
          </cell>
          <cell r="CN4659">
            <v>70</v>
          </cell>
          <cell r="CO4659">
            <v>71</v>
          </cell>
          <cell r="CP4659">
            <v>72</v>
          </cell>
          <cell r="CQ4659">
            <v>73</v>
          </cell>
          <cell r="CR4659">
            <v>74</v>
          </cell>
          <cell r="CS4659">
            <v>75</v>
          </cell>
          <cell r="CT4659">
            <v>76</v>
          </cell>
          <cell r="CU4659">
            <v>77</v>
          </cell>
          <cell r="CV4659">
            <v>78</v>
          </cell>
          <cell r="CW4659">
            <v>79</v>
          </cell>
          <cell r="CX4659">
            <v>80</v>
          </cell>
          <cell r="CY4659">
            <v>81</v>
          </cell>
          <cell r="CZ4659">
            <v>82</v>
          </cell>
          <cell r="DA4659">
            <v>83</v>
          </cell>
          <cell r="DB4659">
            <v>84</v>
          </cell>
          <cell r="DC4659">
            <v>85</v>
          </cell>
          <cell r="DD4659">
            <v>86</v>
          </cell>
          <cell r="DE4659">
            <v>87</v>
          </cell>
          <cell r="DF4659">
            <v>88</v>
          </cell>
          <cell r="DG4659">
            <v>89</v>
          </cell>
          <cell r="DH4659">
            <v>90</v>
          </cell>
          <cell r="DI4659">
            <v>91</v>
          </cell>
          <cell r="DJ4659">
            <v>92</v>
          </cell>
          <cell r="DK4659">
            <v>93</v>
          </cell>
          <cell r="DL4659">
            <v>94</v>
          </cell>
          <cell r="DM4659">
            <v>95</v>
          </cell>
          <cell r="DN4659">
            <v>96</v>
          </cell>
          <cell r="DO4659">
            <v>97</v>
          </cell>
        </row>
      </sheetData>
      <sheetData sheetId="24" refreshError="1"/>
      <sheetData sheetId="25" refreshError="1"/>
      <sheetData sheetId="26" refreshError="1">
        <row r="4">
          <cell r="C4" t="str">
            <v>PE</v>
          </cell>
        </row>
        <row r="5">
          <cell r="C5" t="str">
            <v>CM</v>
          </cell>
        </row>
        <row r="6">
          <cell r="C6" t="str">
            <v>RE</v>
          </cell>
        </row>
        <row r="11">
          <cell r="C11">
            <v>29</v>
          </cell>
        </row>
        <row r="12">
          <cell r="C12">
            <v>4688</v>
          </cell>
        </row>
        <row r="13">
          <cell r="C13" t="str">
            <v>Data!$S$29:$S$4688</v>
          </cell>
        </row>
        <row r="14">
          <cell r="C14" t="str">
            <v>Data!$A$29:$A$4688</v>
          </cell>
        </row>
        <row r="15">
          <cell r="C15" t="str">
            <v>Data!$U$29:$U$4688</v>
          </cell>
        </row>
        <row r="16">
          <cell r="C16" t="str">
            <v>Data!$T$29:$T$4688</v>
          </cell>
        </row>
        <row r="19">
          <cell r="C19" t="str">
            <v>Data!$C$29:$C$4688</v>
          </cell>
        </row>
      </sheetData>
      <sheetData sheetId="27" refreshError="1"/>
      <sheetData sheetId="28" refreshError="1">
        <row r="7">
          <cell r="C7" t="str">
            <v>TRS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 Data"/>
      <sheetName val="Annual Data"/>
      <sheetName val="sectors"/>
      <sheetName val="sectors _ annual"/>
      <sheetName val="Stats"/>
      <sheetName val="size"/>
      <sheetName val="Excess Returns"/>
      <sheetName val="risk vs return"/>
      <sheetName val="S&amp;P 500"/>
      <sheetName val="cons disc"/>
      <sheetName val="cons staple"/>
      <sheetName val="energy"/>
      <sheetName val="Financial"/>
      <sheetName val="Healthcare"/>
      <sheetName val="Industrials"/>
      <sheetName val="Info Tech"/>
      <sheetName val="Materials"/>
      <sheetName val="Telecom"/>
      <sheetName val="Utilities"/>
      <sheetName val="mid cap"/>
      <sheetName val="sml cap"/>
      <sheetName val="total mkt"/>
      <sheetName val="largecap"/>
    </sheetNames>
    <sheetDataSet>
      <sheetData sheetId="0">
        <row r="3">
          <cell r="A3">
            <v>3214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thly Data"/>
      <sheetName val="Mthly Data (TR)"/>
      <sheetName val="sectors"/>
      <sheetName val="Qtrly Data"/>
      <sheetName val="Stats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2"/>
      <sheetName val="63"/>
      <sheetName val="64"/>
      <sheetName val="65"/>
      <sheetName val="66"/>
      <sheetName val="67"/>
      <sheetName val="68"/>
      <sheetName val="69"/>
      <sheetName val="70"/>
      <sheetName val="500 portfolio"/>
      <sheetName val="500 pivot"/>
      <sheetName val="400 portfolio"/>
      <sheetName val="600 portfolio"/>
      <sheetName val="super portfolio"/>
      <sheetName val="900 portfolio"/>
      <sheetName val="1000 portfolio"/>
      <sheetName val="100 portfolio"/>
      <sheetName val="500 G portfolio"/>
      <sheetName val="500 V portfolio"/>
      <sheetName val="500 EWI portfolio"/>
      <sheetName val="1000 pivot"/>
      <sheetName val="400 G portfolio"/>
      <sheetName val="400 V portfolio"/>
      <sheetName val="600 G portfolio"/>
      <sheetName val="600 V portfolio"/>
      <sheetName val="sml mid pivot"/>
      <sheetName val="G&amp;V Comp"/>
      <sheetName val="Annual Data"/>
      <sheetName val="sectors annual"/>
      <sheetName val="34"/>
      <sheetName val="35"/>
      <sheetName val="36"/>
      <sheetName val="37"/>
      <sheetName val="38"/>
      <sheetName val="39"/>
      <sheetName val="Index Comp (TR)"/>
      <sheetName val="REIT"/>
      <sheetName val="REIT portfolio"/>
      <sheetName val="1000 porfolio"/>
      <sheetName val="4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 refreshError="1"/>
      <sheetData sheetId="6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Other Assump."/>
      <sheetName val="AUM &amp; Revenue Summary"/>
      <sheetName val="Detailed Fund Summary"/>
      <sheetName val="Consolidated Credit"/>
      <sheetName val="European"/>
      <sheetName val="Opportunistic"/>
      <sheetName val="Structured"/>
      <sheetName val="NPLs "/>
      <sheetName val="Stone Tower"/>
      <sheetName val="US Performing"/>
      <sheetName val="Athene"/>
      <sheetName val="Other &gt;&gt;"/>
      <sheetName val="ST Case Comp."/>
      <sheetName val="Updates"/>
      <sheetName val="Charts"/>
      <sheetName val="Expenses"/>
      <sheetName val="Budget Reporting&gt;&gt;"/>
      <sheetName val="Bdg Reporting by Segment"/>
      <sheetName val="Bdg Credit Summary P&amp;L"/>
      <sheetName val="BdgCredit Summary P&amp;L exlud"/>
      <sheetName val="Bdg EPF PL"/>
      <sheetName val="Bdg European PL"/>
      <sheetName val="Bdg Opportunistic PL"/>
      <sheetName val="Bdg US Performing PL"/>
      <sheetName val="Bdg Structured PL"/>
      <sheetName val="Bdg Corporate Structured PL"/>
      <sheetName val="Bdg Life Assets PL "/>
      <sheetName val="Bdg RMBS PL"/>
      <sheetName val="REPORTING ACTUALS&gt;&gt;"/>
      <sheetName val="Credit PL overview by seg"/>
      <sheetName val="Credit Summary P&amp;L"/>
      <sheetName val="Credit Summary P&amp;L exlud"/>
      <sheetName val="Credit Summary P&amp;L v2"/>
      <sheetName val="EPF PL"/>
      <sheetName val="European PL"/>
      <sheetName val="Opportunistic PL"/>
      <sheetName val="US Performing PL"/>
      <sheetName val="Structured PL"/>
      <sheetName val="Corporate Structured PL"/>
      <sheetName val="Life Assets PL"/>
      <sheetName val="RMBS PL"/>
      <sheetName val="Variance Analysis&gt;&gt;"/>
      <sheetName val="Var. Credit PL overview by seg"/>
      <sheetName val="Var. Credit Summary P&amp;L"/>
      <sheetName val="Var. Credit Summary P&amp;L exlud"/>
      <sheetName val="Var. EPF PL"/>
      <sheetName val="Var. European PL"/>
      <sheetName val="Var. Opportunistic PL"/>
      <sheetName val="Var. US Performing PL"/>
      <sheetName val="Var. Structured PL"/>
      <sheetName val="Var. Corporate Structured PL"/>
      <sheetName val="Var. Life Assets PL"/>
      <sheetName val="Var. RMBS PL"/>
      <sheetName val="Other Reporting Items&gt;&gt;"/>
      <sheetName val="Summary Page"/>
      <sheetName val="Credit Overview"/>
      <sheetName val="AUM Analysis"/>
      <sheetName val="Management Business overviewv2"/>
      <sheetName val="Management Bus View_q_fy"/>
      <sheetName val="Incentive Business Overview"/>
      <sheetName val="Placement Fees"/>
      <sheetName val="Headcount Roll"/>
      <sheetName val="Outstanding Issues_Special Proj"/>
      <sheetName val="US Perf&gt;"/>
      <sheetName val="US Perf Management Summary"/>
      <sheetName val="Opportunistic Management Smmary"/>
      <sheetName val="European Management Summary"/>
      <sheetName val="EPF Management Summary"/>
      <sheetName val="Athene Management Summary"/>
      <sheetName val="Strucutured Credit"/>
      <sheetName val="Corporate"/>
      <sheetName val="Life Assets"/>
      <sheetName val="Residential"/>
      <sheetName val="paste special values rev by fun"/>
      <sheetName val="paste special val rev inc"/>
      <sheetName val="Credit Overview 2nd layout"/>
      <sheetName val="Management Revenue Overall"/>
      <sheetName val="Revenue by Fund"/>
      <sheetName val="Management Revenue by Fund"/>
      <sheetName val="Incentive Fee by Fund"/>
      <sheetName val="Management Overview"/>
      <sheetName val="Incentive Co OverView"/>
      <sheetName val="QoQ"/>
      <sheetName val="Sheet16"/>
      <sheetName val="Expense Detail"/>
      <sheetName val="Sheet2"/>
      <sheetName val="Management Overview v2"/>
      <sheetName val="Incentive Co Overviewv2"/>
      <sheetName val="Mngmt Rev overall v2"/>
      <sheetName val="Management Business Overview"/>
      <sheetName val="Exp Detail v2"/>
      <sheetName val="Exec Summary"/>
      <sheetName val="AUM by Fund"/>
    </sheetNames>
    <sheetDataSet>
      <sheetData sheetId="0" refreshError="1">
        <row r="18">
          <cell r="DF18">
            <v>2</v>
          </cell>
        </row>
        <row r="34">
          <cell r="DJ34">
            <v>0</v>
          </cell>
        </row>
        <row r="38">
          <cell r="DJ38">
            <v>0</v>
          </cell>
        </row>
        <row r="42">
          <cell r="DJ42">
            <v>0</v>
          </cell>
        </row>
      </sheetData>
      <sheetData sheetId="1" refreshError="1"/>
      <sheetData sheetId="2" refreshError="1"/>
      <sheetData sheetId="3" refreshError="1"/>
      <sheetData sheetId="4" refreshError="1">
        <row r="1">
          <cell r="D1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tabSelected="1" topLeftCell="A4" workbookViewId="0">
      <selection activeCell="A4" sqref="A4"/>
    </sheetView>
  </sheetViews>
  <sheetFormatPr defaultColWidth="9.140625" defaultRowHeight="12.75"/>
  <cols>
    <col min="1" max="4" width="9.140625" style="211" customWidth="1"/>
    <col min="5" max="5" width="10.28515625" style="211" customWidth="1"/>
    <col min="6" max="12" width="9.140625" style="211" customWidth="1"/>
    <col min="13" max="13" width="9.85546875" style="211" customWidth="1"/>
    <col min="14" max="16384" width="9.140625" style="211"/>
  </cols>
  <sheetData>
    <row r="1" spans="1:14" ht="18">
      <c r="A1" s="210"/>
      <c r="B1" s="210"/>
      <c r="C1" s="210"/>
      <c r="D1" s="210"/>
      <c r="E1" s="210"/>
      <c r="F1" s="210"/>
      <c r="G1" s="210"/>
      <c r="H1" s="210"/>
      <c r="I1" s="210"/>
      <c r="J1" s="210"/>
      <c r="K1" s="210"/>
      <c r="L1" s="210"/>
      <c r="N1" s="212"/>
    </row>
    <row r="2" spans="1:14">
      <c r="A2" s="210"/>
      <c r="B2" s="210"/>
      <c r="C2" s="210"/>
      <c r="D2" s="210"/>
      <c r="E2" s="210"/>
      <c r="F2" s="210"/>
      <c r="G2" s="210"/>
      <c r="H2" s="210"/>
      <c r="I2" s="210"/>
      <c r="J2" s="210"/>
      <c r="K2" s="210"/>
      <c r="L2" s="210"/>
      <c r="M2" s="210"/>
    </row>
    <row r="3" spans="1:14">
      <c r="A3" s="210"/>
      <c r="B3" s="210"/>
      <c r="C3" s="210"/>
      <c r="D3" s="210"/>
      <c r="E3" s="210"/>
      <c r="F3" s="210"/>
      <c r="G3" s="210"/>
      <c r="H3" s="210"/>
      <c r="I3" s="210"/>
      <c r="J3" s="210"/>
      <c r="K3" s="210"/>
      <c r="L3" s="210"/>
      <c r="M3" s="210"/>
    </row>
    <row r="4" spans="1:14">
      <c r="A4" s="210"/>
      <c r="B4" s="210"/>
      <c r="C4" s="210"/>
      <c r="D4" s="210"/>
      <c r="E4" s="210"/>
      <c r="F4" s="210"/>
      <c r="G4" s="210"/>
      <c r="H4" s="210"/>
      <c r="I4" s="210"/>
      <c r="J4" s="210"/>
      <c r="K4" s="210"/>
      <c r="L4" s="210"/>
      <c r="M4" s="210"/>
    </row>
    <row r="5" spans="1:14">
      <c r="A5" s="210"/>
      <c r="B5" s="210"/>
      <c r="C5" s="210"/>
      <c r="D5" s="210"/>
      <c r="E5" s="210"/>
      <c r="F5" s="210"/>
      <c r="G5" s="210"/>
      <c r="H5" s="210"/>
      <c r="I5" s="210"/>
      <c r="J5" s="210"/>
      <c r="K5" s="210"/>
      <c r="L5" s="210"/>
      <c r="M5" s="210"/>
    </row>
    <row r="6" spans="1:14">
      <c r="A6" s="210"/>
      <c r="B6" s="210"/>
      <c r="C6" s="210"/>
      <c r="D6" s="210"/>
      <c r="E6" s="210"/>
      <c r="F6" s="210"/>
      <c r="G6" s="210"/>
      <c r="H6" s="210"/>
      <c r="I6" s="210"/>
      <c r="J6" s="210"/>
      <c r="K6" s="210"/>
      <c r="L6" s="210"/>
      <c r="M6" s="210"/>
    </row>
    <row r="7" spans="1:14">
      <c r="A7" s="210"/>
      <c r="B7" s="210"/>
      <c r="C7" s="210"/>
      <c r="D7" s="210"/>
      <c r="E7" s="210"/>
      <c r="F7" s="210"/>
      <c r="G7" s="210"/>
      <c r="H7" s="210"/>
      <c r="I7" s="210"/>
      <c r="J7" s="210"/>
      <c r="K7" s="210"/>
      <c r="L7" s="210"/>
      <c r="M7" s="210"/>
    </row>
    <row r="8" spans="1:14">
      <c r="A8" s="210"/>
      <c r="B8" s="210"/>
      <c r="C8" s="210"/>
      <c r="D8" s="210"/>
      <c r="E8" s="210"/>
      <c r="F8" s="210"/>
      <c r="G8" s="210"/>
      <c r="H8" s="210"/>
      <c r="I8" s="210"/>
      <c r="J8" s="210"/>
      <c r="K8" s="210"/>
      <c r="L8" s="210"/>
      <c r="M8" s="210"/>
    </row>
    <row r="9" spans="1:14">
      <c r="A9" s="210"/>
      <c r="B9" s="210"/>
      <c r="C9" s="210"/>
      <c r="D9" s="210"/>
      <c r="E9" s="210"/>
      <c r="F9" s="210"/>
      <c r="G9" s="210"/>
      <c r="H9" s="210"/>
      <c r="I9" s="210"/>
      <c r="J9" s="210"/>
      <c r="K9" s="210"/>
      <c r="L9" s="210"/>
      <c r="M9" s="210"/>
    </row>
    <row r="10" spans="1:14">
      <c r="A10" s="210"/>
      <c r="B10" s="210"/>
      <c r="C10" s="210"/>
      <c r="D10" s="210"/>
      <c r="E10" s="210"/>
      <c r="F10" s="210"/>
      <c r="G10" s="210"/>
      <c r="H10" s="210"/>
      <c r="I10" s="210"/>
      <c r="J10" s="210"/>
      <c r="K10" s="210"/>
      <c r="L10" s="210"/>
      <c r="M10" s="210"/>
    </row>
    <row r="11" spans="1:14">
      <c r="A11" s="210"/>
      <c r="B11" s="210"/>
      <c r="C11" s="210"/>
      <c r="D11" s="210"/>
      <c r="E11" s="210"/>
      <c r="F11" s="210"/>
      <c r="G11" s="210"/>
      <c r="H11" s="210"/>
      <c r="I11" s="210"/>
      <c r="J11" s="210"/>
      <c r="K11" s="210"/>
      <c r="L11" s="210"/>
      <c r="M11" s="210"/>
    </row>
    <row r="12" spans="1:14">
      <c r="A12" s="210"/>
      <c r="B12" s="210"/>
      <c r="C12" s="210"/>
      <c r="D12" s="210"/>
      <c r="E12" s="210"/>
      <c r="F12" s="210"/>
      <c r="G12" s="210"/>
      <c r="H12" s="210"/>
      <c r="I12" s="210"/>
      <c r="J12" s="210"/>
      <c r="K12" s="210"/>
      <c r="L12" s="210"/>
      <c r="M12" s="210"/>
    </row>
    <row r="13" spans="1:14">
      <c r="A13" s="210"/>
      <c r="B13" s="210"/>
      <c r="C13" s="210"/>
      <c r="D13" s="210"/>
      <c r="E13" s="210"/>
      <c r="F13" s="210"/>
      <c r="G13" s="210"/>
      <c r="H13" s="210"/>
      <c r="I13" s="210"/>
      <c r="J13" s="210"/>
      <c r="K13" s="210"/>
      <c r="L13" s="210"/>
      <c r="M13" s="210"/>
    </row>
    <row r="14" spans="1:14">
      <c r="A14" s="210"/>
      <c r="B14" s="210"/>
      <c r="C14" s="210"/>
      <c r="D14" s="210"/>
      <c r="E14" s="210"/>
      <c r="F14" s="210"/>
      <c r="G14" s="210"/>
      <c r="H14" s="210"/>
      <c r="I14" s="210"/>
      <c r="J14" s="210"/>
      <c r="K14" s="210"/>
      <c r="L14" s="210"/>
      <c r="M14" s="210"/>
    </row>
    <row r="15" spans="1:14">
      <c r="A15" s="210"/>
      <c r="B15" s="210"/>
      <c r="C15" s="210"/>
      <c r="D15" s="210"/>
      <c r="E15" s="210"/>
      <c r="F15" s="210"/>
      <c r="G15" s="210"/>
      <c r="H15" s="210"/>
      <c r="I15" s="210"/>
      <c r="J15" s="210"/>
      <c r="K15" s="210"/>
      <c r="L15" s="210"/>
      <c r="M15" s="210"/>
    </row>
    <row r="16" spans="1:14">
      <c r="A16" s="210"/>
      <c r="B16" s="210"/>
      <c r="C16" s="210"/>
      <c r="D16" s="210"/>
      <c r="E16" s="210"/>
      <c r="F16" s="210"/>
      <c r="G16" s="210"/>
      <c r="H16" s="210"/>
      <c r="I16" s="210"/>
      <c r="J16" s="210"/>
      <c r="K16" s="210"/>
      <c r="L16" s="210"/>
      <c r="M16" s="210"/>
    </row>
    <row r="17" spans="1:13">
      <c r="A17" s="210"/>
      <c r="B17" s="210"/>
      <c r="C17" s="210"/>
      <c r="D17" s="210"/>
      <c r="E17" s="210"/>
      <c r="F17" s="210"/>
      <c r="G17" s="210"/>
      <c r="H17" s="210"/>
      <c r="I17" s="210"/>
      <c r="J17" s="210"/>
      <c r="K17" s="210"/>
      <c r="L17" s="210"/>
      <c r="M17" s="210"/>
    </row>
    <row r="18" spans="1:13">
      <c r="A18" s="210"/>
      <c r="B18" s="210"/>
      <c r="C18" s="210"/>
      <c r="D18" s="210"/>
      <c r="E18" s="210"/>
      <c r="F18" s="210"/>
      <c r="G18" s="210"/>
      <c r="H18" s="210"/>
      <c r="I18" s="210"/>
      <c r="J18" s="210"/>
      <c r="K18" s="210"/>
      <c r="L18" s="210"/>
      <c r="M18" s="210"/>
    </row>
    <row r="19" spans="1:13">
      <c r="A19" s="210"/>
      <c r="B19" s="210"/>
      <c r="C19" s="210"/>
      <c r="D19" s="210"/>
      <c r="E19" s="210"/>
      <c r="F19" s="210"/>
      <c r="G19" s="210"/>
      <c r="H19" s="210"/>
      <c r="I19" s="210"/>
      <c r="J19" s="210"/>
      <c r="K19" s="210"/>
      <c r="L19" s="210"/>
      <c r="M19" s="210"/>
    </row>
    <row r="20" spans="1:13">
      <c r="A20" s="210"/>
      <c r="B20" s="210"/>
      <c r="C20" s="210"/>
      <c r="D20" s="210"/>
      <c r="E20" s="210"/>
      <c r="F20" s="210"/>
      <c r="G20" s="210"/>
      <c r="H20" s="210"/>
      <c r="I20" s="210"/>
      <c r="J20" s="210"/>
      <c r="K20" s="210"/>
      <c r="L20" s="210"/>
      <c r="M20" s="210"/>
    </row>
    <row r="21" spans="1:13">
      <c r="A21" s="210"/>
      <c r="B21" s="210"/>
      <c r="C21" s="210"/>
      <c r="D21" s="210"/>
      <c r="E21" s="210"/>
      <c r="F21" s="210"/>
      <c r="G21" s="210"/>
      <c r="H21" s="210"/>
      <c r="I21" s="210"/>
      <c r="J21" s="210"/>
      <c r="K21" s="210"/>
      <c r="L21" s="210"/>
      <c r="M21" s="210"/>
    </row>
    <row r="22" spans="1:13">
      <c r="A22" s="210"/>
      <c r="B22" s="210"/>
      <c r="C22" s="210"/>
      <c r="D22" s="210"/>
      <c r="E22" s="210"/>
      <c r="F22" s="210"/>
      <c r="G22" s="210"/>
      <c r="H22" s="210"/>
      <c r="I22" s="210"/>
      <c r="J22" s="210"/>
      <c r="K22" s="210"/>
      <c r="L22" s="210"/>
      <c r="M22" s="210"/>
    </row>
    <row r="23" spans="1:13">
      <c r="A23" s="210"/>
      <c r="B23" s="210"/>
      <c r="C23" s="210"/>
      <c r="D23" s="210"/>
      <c r="E23" s="210"/>
      <c r="F23" s="210"/>
      <c r="G23" s="210"/>
      <c r="H23" s="210"/>
      <c r="I23" s="210"/>
      <c r="J23" s="210"/>
      <c r="K23" s="210"/>
      <c r="L23" s="210"/>
      <c r="M23" s="210"/>
    </row>
    <row r="24" spans="1:13">
      <c r="A24" s="210"/>
      <c r="B24" s="210"/>
      <c r="C24" s="210"/>
      <c r="D24" s="210"/>
      <c r="E24" s="210"/>
      <c r="F24" s="210"/>
      <c r="G24" s="210"/>
      <c r="H24" s="210"/>
      <c r="I24" s="210"/>
      <c r="J24" s="210"/>
      <c r="K24" s="210"/>
      <c r="L24" s="210"/>
      <c r="M24" s="210"/>
    </row>
    <row r="25" spans="1:13">
      <c r="A25" s="210"/>
      <c r="B25" s="210"/>
      <c r="C25" s="210"/>
      <c r="D25" s="210"/>
      <c r="E25" s="210"/>
      <c r="F25" s="210"/>
      <c r="G25" s="210"/>
      <c r="H25" s="210"/>
      <c r="I25" s="210"/>
      <c r="J25" s="210"/>
      <c r="K25" s="210"/>
      <c r="L25" s="210"/>
      <c r="M25" s="210"/>
    </row>
    <row r="26" spans="1:13">
      <c r="A26" s="210"/>
      <c r="B26" s="210"/>
      <c r="C26" s="210"/>
      <c r="D26" s="210"/>
      <c r="E26" s="210"/>
      <c r="F26" s="210"/>
      <c r="G26" s="210"/>
      <c r="H26" s="210"/>
      <c r="I26" s="210"/>
      <c r="J26" s="210"/>
      <c r="K26" s="210"/>
      <c r="L26" s="210"/>
      <c r="M26" s="210"/>
    </row>
    <row r="27" spans="1:13">
      <c r="A27" s="210"/>
      <c r="B27" s="210"/>
      <c r="C27" s="210"/>
      <c r="D27" s="210"/>
      <c r="E27" s="210"/>
      <c r="F27" s="210"/>
      <c r="G27" s="210"/>
      <c r="H27" s="210"/>
      <c r="I27" s="210"/>
      <c r="J27" s="210"/>
      <c r="K27" s="210"/>
      <c r="L27" s="210"/>
      <c r="M27" s="210"/>
    </row>
    <row r="28" spans="1:13">
      <c r="A28" s="210"/>
      <c r="B28" s="210"/>
      <c r="C28" s="210"/>
      <c r="D28" s="210"/>
      <c r="E28" s="210"/>
      <c r="F28" s="210"/>
      <c r="G28" s="210"/>
      <c r="H28" s="210"/>
      <c r="I28" s="210"/>
      <c r="J28" s="210"/>
      <c r="K28" s="210"/>
      <c r="L28" s="210"/>
      <c r="M28" s="210"/>
    </row>
    <row r="29" spans="1:13">
      <c r="A29" s="210"/>
      <c r="B29" s="210"/>
      <c r="C29" s="210"/>
      <c r="D29" s="210"/>
      <c r="E29" s="210"/>
      <c r="F29" s="210"/>
      <c r="G29" s="210"/>
      <c r="H29" s="210"/>
      <c r="I29" s="210"/>
      <c r="J29" s="210"/>
      <c r="K29" s="210"/>
      <c r="L29" s="210"/>
      <c r="M29" s="210"/>
    </row>
    <row r="30" spans="1:13">
      <c r="A30" s="210"/>
      <c r="B30" s="210"/>
      <c r="C30" s="210"/>
      <c r="D30" s="210"/>
      <c r="E30" s="210"/>
      <c r="F30" s="210"/>
      <c r="G30" s="210"/>
      <c r="H30" s="210"/>
      <c r="I30" s="210"/>
      <c r="J30" s="210"/>
      <c r="K30" s="210"/>
      <c r="L30" s="210"/>
      <c r="M30" s="210"/>
    </row>
    <row r="31" spans="1:13">
      <c r="A31" s="210"/>
      <c r="B31" s="210"/>
      <c r="C31" s="210"/>
      <c r="D31" s="210"/>
      <c r="E31" s="210"/>
      <c r="F31" s="210"/>
      <c r="G31" s="210"/>
      <c r="H31" s="210"/>
      <c r="I31" s="210"/>
      <c r="J31" s="210"/>
      <c r="K31" s="210"/>
      <c r="L31" s="210"/>
      <c r="M31" s="210"/>
    </row>
    <row r="32" spans="1:13">
      <c r="A32" s="210"/>
      <c r="B32" s="210"/>
      <c r="C32" s="210"/>
      <c r="D32" s="210"/>
      <c r="E32" s="210"/>
      <c r="F32" s="210"/>
      <c r="G32" s="210"/>
      <c r="H32" s="210"/>
      <c r="I32" s="210"/>
      <c r="J32" s="210"/>
      <c r="K32" s="210"/>
      <c r="L32" s="210"/>
      <c r="M32" s="210"/>
    </row>
    <row r="33" spans="1:13">
      <c r="A33" s="210"/>
      <c r="B33" s="210"/>
      <c r="C33" s="210"/>
      <c r="D33" s="210"/>
      <c r="E33" s="210"/>
      <c r="F33" s="210"/>
      <c r="G33" s="210"/>
      <c r="H33" s="210"/>
      <c r="I33" s="210"/>
      <c r="J33" s="210"/>
      <c r="K33" s="210"/>
      <c r="L33" s="210"/>
      <c r="M33" s="210"/>
    </row>
    <row r="34" spans="1:13">
      <c r="A34" s="210"/>
      <c r="B34" s="210"/>
      <c r="C34" s="210"/>
      <c r="D34" s="210"/>
      <c r="E34" s="210"/>
      <c r="F34" s="210"/>
      <c r="G34" s="210"/>
      <c r="H34" s="210"/>
      <c r="I34" s="210"/>
      <c r="J34" s="210"/>
      <c r="K34" s="210"/>
      <c r="L34" s="210"/>
      <c r="M34" s="210"/>
    </row>
    <row r="35" spans="1:13">
      <c r="A35" s="210"/>
      <c r="B35" s="210"/>
      <c r="C35" s="210"/>
      <c r="D35" s="210"/>
      <c r="E35" s="210"/>
      <c r="F35" s="210"/>
      <c r="G35" s="210"/>
      <c r="H35" s="210"/>
      <c r="I35" s="210"/>
      <c r="J35" s="210"/>
      <c r="K35" s="210"/>
      <c r="L35" s="210"/>
      <c r="M35" s="210"/>
    </row>
    <row r="36" spans="1:13">
      <c r="A36" s="210"/>
      <c r="B36" s="210"/>
      <c r="C36" s="210"/>
      <c r="D36" s="210"/>
      <c r="E36" s="210"/>
      <c r="F36" s="210"/>
      <c r="G36" s="210"/>
      <c r="H36" s="210"/>
      <c r="I36" s="210"/>
      <c r="J36" s="210"/>
      <c r="K36" s="210"/>
      <c r="L36" s="210"/>
      <c r="M36" s="210"/>
    </row>
    <row r="37" spans="1:13">
      <c r="A37" s="210"/>
      <c r="B37" s="210"/>
      <c r="C37" s="210"/>
      <c r="D37" s="210"/>
      <c r="E37" s="210"/>
      <c r="F37" s="210"/>
      <c r="G37" s="210"/>
      <c r="H37" s="210"/>
      <c r="I37" s="210"/>
      <c r="J37" s="210"/>
      <c r="K37" s="210"/>
      <c r="L37" s="210"/>
      <c r="M37" s="210"/>
    </row>
    <row r="38" spans="1:13">
      <c r="A38" s="210"/>
      <c r="B38" s="210"/>
      <c r="C38" s="210"/>
      <c r="D38" s="210"/>
      <c r="E38" s="210"/>
      <c r="F38" s="210"/>
      <c r="G38" s="210"/>
      <c r="H38" s="210"/>
      <c r="I38" s="210"/>
      <c r="J38" s="210"/>
      <c r="K38" s="210"/>
      <c r="L38" s="210"/>
      <c r="M38" s="210"/>
    </row>
    <row r="39" spans="1:13">
      <c r="A39" s="210"/>
      <c r="B39" s="210"/>
      <c r="C39" s="210"/>
      <c r="D39" s="210"/>
      <c r="E39" s="210"/>
      <c r="F39" s="210"/>
      <c r="G39" s="210"/>
      <c r="H39" s="210"/>
      <c r="I39" s="210"/>
      <c r="J39" s="210"/>
      <c r="K39" s="210"/>
      <c r="L39" s="210"/>
      <c r="M39" s="210"/>
    </row>
    <row r="40" spans="1:13">
      <c r="A40" s="210"/>
      <c r="B40" s="210"/>
      <c r="C40" s="210"/>
      <c r="D40" s="210"/>
      <c r="E40" s="210"/>
      <c r="F40" s="210"/>
      <c r="G40" s="210"/>
      <c r="H40" s="210"/>
      <c r="I40" s="210"/>
      <c r="J40" s="210"/>
      <c r="K40" s="210"/>
      <c r="L40" s="210"/>
      <c r="M40" s="210"/>
    </row>
    <row r="41" spans="1:13" s="210" customFormat="1" ht="11.25" customHeight="1"/>
    <row r="42" spans="1:13" s="210" customFormat="1"/>
    <row r="43" spans="1:13" s="210" customFormat="1"/>
  </sheetData>
  <pageMargins left="0.7" right="0.7" top="0.75" bottom="0.75" header="0.3" footer="0.3"/>
  <pageSetup scale="89" orientation="landscape" r:id="rId1"/>
  <headerFooter>
    <oddHeader>&amp;R&amp;G</oddHead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7"/>
  <sheetViews>
    <sheetView showGridLines="0"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6.28515625" style="214" customWidth="1"/>
    <col min="2" max="2" width="50.7109375" style="214" customWidth="1"/>
    <col min="3" max="4" width="15.7109375" style="254" customWidth="1"/>
    <col min="5" max="5" width="15.7109375" style="253" customWidth="1"/>
    <col min="6" max="16384" width="9.140625" style="214"/>
  </cols>
  <sheetData>
    <row r="1" spans="1:5" s="9" customFormat="1" ht="20.25" thickBot="1">
      <c r="A1" s="303" t="s">
        <v>99</v>
      </c>
      <c r="B1" s="26"/>
      <c r="C1" s="27"/>
      <c r="D1" s="27"/>
      <c r="E1" s="27"/>
    </row>
    <row r="2" spans="1:5" s="9" customFormat="1" ht="4.5" customHeight="1" thickBot="1">
      <c r="A2" s="277"/>
      <c r="B2" s="17"/>
      <c r="D2" s="18"/>
    </row>
    <row r="3" spans="1:5" ht="25.15" customHeight="1" thickTop="1" thickBot="1">
      <c r="A3" s="278" t="s">
        <v>78</v>
      </c>
      <c r="C3" s="213" t="s">
        <v>0</v>
      </c>
      <c r="D3" s="213" t="s">
        <v>1</v>
      </c>
      <c r="E3" s="213" t="s">
        <v>2</v>
      </c>
    </row>
    <row r="4" spans="1:5" ht="4.1500000000000004" customHeight="1" thickTop="1" thickBot="1">
      <c r="B4" s="215"/>
      <c r="C4" s="216"/>
      <c r="D4" s="216"/>
      <c r="E4" s="216"/>
    </row>
    <row r="5" spans="1:5" ht="19.149999999999999" customHeight="1" thickBot="1">
      <c r="A5" s="317" t="s">
        <v>97</v>
      </c>
      <c r="B5" s="266" t="s">
        <v>79</v>
      </c>
      <c r="C5" s="256">
        <v>223830</v>
      </c>
      <c r="D5" s="257">
        <v>220643</v>
      </c>
      <c r="E5" s="258">
        <v>224713</v>
      </c>
    </row>
    <row r="6" spans="1:5" ht="19.149999999999999" customHeight="1" thickBot="1">
      <c r="A6" s="318"/>
      <c r="B6" s="217" t="s">
        <v>80</v>
      </c>
      <c r="C6" s="218">
        <v>116065</v>
      </c>
      <c r="D6" s="219">
        <v>67909</v>
      </c>
      <c r="E6" s="259">
        <v>9543</v>
      </c>
    </row>
    <row r="7" spans="1:5" ht="19.149999999999999" customHeight="1" thickBot="1">
      <c r="A7" s="318"/>
      <c r="B7" s="220" t="s">
        <v>81</v>
      </c>
      <c r="C7" s="221">
        <v>8464</v>
      </c>
      <c r="D7" s="222">
        <v>10620</v>
      </c>
      <c r="E7" s="260">
        <v>10774</v>
      </c>
    </row>
    <row r="8" spans="1:5" s="226" customFormat="1" ht="19.149999999999999" customHeight="1" thickBot="1">
      <c r="A8" s="318"/>
      <c r="B8" s="223" t="s">
        <v>82</v>
      </c>
      <c r="C8" s="224">
        <v>348359</v>
      </c>
      <c r="D8" s="225">
        <v>299172</v>
      </c>
      <c r="E8" s="261">
        <v>245030</v>
      </c>
    </row>
    <row r="9" spans="1:5" ht="19.149999999999999" customHeight="1" thickBot="1">
      <c r="A9" s="318"/>
      <c r="B9" s="220" t="s">
        <v>83</v>
      </c>
      <c r="C9" s="221">
        <v>80531</v>
      </c>
      <c r="D9" s="222">
        <v>77661</v>
      </c>
      <c r="E9" s="260">
        <v>87552</v>
      </c>
    </row>
    <row r="10" spans="1:5" ht="19.149999999999999" customHeight="1" thickBot="1">
      <c r="A10" s="318"/>
      <c r="B10" s="217" t="s">
        <v>84</v>
      </c>
      <c r="C10" s="218">
        <v>58137</v>
      </c>
      <c r="D10" s="219">
        <v>19149</v>
      </c>
      <c r="E10" s="259">
        <v>15831</v>
      </c>
    </row>
    <row r="11" spans="1:5" ht="19.149999999999999" customHeight="1" thickBot="1">
      <c r="A11" s="318"/>
      <c r="B11" s="220" t="s">
        <v>85</v>
      </c>
      <c r="C11" s="221">
        <v>57700</v>
      </c>
      <c r="D11" s="222">
        <v>61483</v>
      </c>
      <c r="E11" s="260">
        <v>51934</v>
      </c>
    </row>
    <row r="12" spans="1:5" s="226" customFormat="1" ht="19.149999999999999" customHeight="1" thickBot="1">
      <c r="A12" s="318"/>
      <c r="B12" s="223" t="s">
        <v>86</v>
      </c>
      <c r="C12" s="224">
        <v>196368</v>
      </c>
      <c r="D12" s="225">
        <v>158293</v>
      </c>
      <c r="E12" s="261">
        <v>155317</v>
      </c>
    </row>
    <row r="13" spans="1:5" ht="19.149999999999999" customHeight="1" thickBot="1">
      <c r="A13" s="318"/>
      <c r="B13" s="220" t="s">
        <v>87</v>
      </c>
      <c r="C13" s="221">
        <v>2059</v>
      </c>
      <c r="D13" s="222">
        <v>30582</v>
      </c>
      <c r="E13" s="260">
        <v>1846</v>
      </c>
    </row>
    <row r="14" spans="1:5" s="230" customFormat="1" ht="19.149999999999999" customHeight="1" thickBot="1">
      <c r="A14" s="318"/>
      <c r="B14" s="227" t="s">
        <v>88</v>
      </c>
      <c r="C14" s="228">
        <v>154050</v>
      </c>
      <c r="D14" s="229">
        <v>171461</v>
      </c>
      <c r="E14" s="262">
        <v>91559</v>
      </c>
    </row>
    <row r="15" spans="1:5" ht="19.149999999999999" customHeight="1" thickBot="1">
      <c r="A15" s="319"/>
      <c r="B15" s="299" t="s">
        <v>89</v>
      </c>
      <c r="C15" s="300">
        <v>0.39</v>
      </c>
      <c r="D15" s="301">
        <v>0.43</v>
      </c>
      <c r="E15" s="302">
        <v>0.23</v>
      </c>
    </row>
    <row r="16" spans="1:5" s="233" customFormat="1" ht="6" customHeight="1" thickBot="1">
      <c r="B16" s="231"/>
      <c r="C16" s="232"/>
      <c r="D16" s="232"/>
      <c r="E16" s="232"/>
    </row>
    <row r="17" spans="1:14" ht="19.149999999999999" customHeight="1" thickBot="1">
      <c r="A17" s="320" t="s">
        <v>98</v>
      </c>
      <c r="B17" s="267" t="s">
        <v>90</v>
      </c>
      <c r="C17" s="268">
        <v>160795</v>
      </c>
      <c r="D17" s="268">
        <v>-5088</v>
      </c>
      <c r="E17" s="269">
        <v>57819</v>
      </c>
    </row>
    <row r="18" spans="1:14" ht="19.149999999999999" customHeight="1" thickBot="1">
      <c r="A18" s="321"/>
      <c r="B18" s="220" t="s">
        <v>91</v>
      </c>
      <c r="C18" s="234">
        <v>98438</v>
      </c>
      <c r="D18" s="234">
        <v>11500</v>
      </c>
      <c r="E18" s="270">
        <v>40832</v>
      </c>
    </row>
    <row r="19" spans="1:14" ht="19.149999999999999" customHeight="1" thickBot="1">
      <c r="A19" s="321"/>
      <c r="B19" s="217" t="s">
        <v>6</v>
      </c>
      <c r="C19" s="235">
        <v>58365</v>
      </c>
      <c r="D19" s="218">
        <v>-12256</v>
      </c>
      <c r="E19" s="271">
        <v>-6477</v>
      </c>
    </row>
    <row r="20" spans="1:14" s="238" customFormat="1" ht="19.149999999999999" customHeight="1" thickBot="1">
      <c r="A20" s="321"/>
      <c r="B20" s="236" t="s">
        <v>92</v>
      </c>
      <c r="C20" s="237">
        <v>120722</v>
      </c>
      <c r="D20" s="237">
        <v>-28844</v>
      </c>
      <c r="E20" s="272">
        <v>10510</v>
      </c>
    </row>
    <row r="21" spans="1:14" ht="19.149999999999999" customHeight="1" thickBot="1">
      <c r="A21" s="322"/>
      <c r="B21" s="273" t="s">
        <v>89</v>
      </c>
      <c r="C21" s="274">
        <v>0.3</v>
      </c>
      <c r="D21" s="275">
        <v>-7.0000000000000007E-2</v>
      </c>
      <c r="E21" s="276">
        <v>0.03</v>
      </c>
    </row>
    <row r="22" spans="1:14" s="233" customFormat="1" ht="4.5" customHeight="1" thickBot="1">
      <c r="B22" s="231"/>
      <c r="C22" s="232"/>
      <c r="D22" s="232"/>
      <c r="E22" s="232"/>
    </row>
    <row r="23" spans="1:14" s="241" customFormat="1" ht="19.899999999999999" customHeight="1" thickBot="1">
      <c r="B23" s="307" t="s">
        <v>93</v>
      </c>
      <c r="C23" s="247">
        <v>274772</v>
      </c>
      <c r="D23" s="247">
        <v>142617</v>
      </c>
      <c r="E23" s="247">
        <v>102069</v>
      </c>
    </row>
    <row r="24" spans="1:14" s="241" customFormat="1" ht="19.899999999999999" customHeight="1" thickBot="1">
      <c r="B24" s="304" t="s">
        <v>89</v>
      </c>
      <c r="C24" s="305">
        <v>0.69</v>
      </c>
      <c r="D24" s="305">
        <v>0.36</v>
      </c>
      <c r="E24" s="306">
        <v>0.26</v>
      </c>
    </row>
    <row r="25" spans="1:14" ht="19.899999999999999" customHeight="1" thickBot="1">
      <c r="B25" s="244" t="s">
        <v>94</v>
      </c>
      <c r="C25" s="221">
        <v>-51110</v>
      </c>
      <c r="D25" s="221">
        <v>-36498</v>
      </c>
      <c r="E25" s="245">
        <v>-8520</v>
      </c>
    </row>
    <row r="26" spans="1:14" s="241" customFormat="1" ht="19.899999999999999" customHeight="1" thickBot="1">
      <c r="B26" s="246" t="s">
        <v>95</v>
      </c>
      <c r="C26" s="247">
        <v>223662</v>
      </c>
      <c r="D26" s="247">
        <v>106119</v>
      </c>
      <c r="E26" s="248">
        <v>93549</v>
      </c>
    </row>
    <row r="27" spans="1:14" s="252" customFormat="1" ht="19.899999999999999" customHeight="1">
      <c r="B27" s="249" t="s">
        <v>96</v>
      </c>
      <c r="C27" s="250">
        <v>0.56000000000000005</v>
      </c>
      <c r="D27" s="250">
        <v>0.26</v>
      </c>
      <c r="E27" s="251">
        <v>0.23</v>
      </c>
    </row>
    <row r="28" spans="1:14">
      <c r="A28" s="279"/>
      <c r="B28" s="279"/>
      <c r="C28" s="280"/>
      <c r="D28" s="280"/>
      <c r="E28" s="281"/>
      <c r="F28" s="279"/>
      <c r="G28" s="279"/>
      <c r="H28" s="279"/>
      <c r="I28" s="279"/>
      <c r="J28" s="298"/>
      <c r="K28" s="298"/>
      <c r="L28" s="298"/>
      <c r="M28" s="298"/>
      <c r="N28" s="298"/>
    </row>
    <row r="29" spans="1:14">
      <c r="A29" s="31" t="s">
        <v>127</v>
      </c>
    </row>
    <row r="30" spans="1:14">
      <c r="A30" s="31" t="s">
        <v>128</v>
      </c>
    </row>
    <row r="31" spans="1:14">
      <c r="A31" s="31" t="s">
        <v>100</v>
      </c>
    </row>
    <row r="32" spans="1:14">
      <c r="A32" s="31" t="s">
        <v>101</v>
      </c>
    </row>
    <row r="33" spans="1:1">
      <c r="A33" s="31" t="s">
        <v>129</v>
      </c>
    </row>
    <row r="34" spans="1:1">
      <c r="A34" s="31" t="s">
        <v>130</v>
      </c>
    </row>
    <row r="35" spans="1:1">
      <c r="A35" s="31" t="s">
        <v>131</v>
      </c>
    </row>
    <row r="36" spans="1:1">
      <c r="A36" s="31" t="s">
        <v>132</v>
      </c>
    </row>
    <row r="37" spans="1:1">
      <c r="A37" s="31" t="s">
        <v>133</v>
      </c>
    </row>
  </sheetData>
  <mergeCells count="2">
    <mergeCell ref="A5:A15"/>
    <mergeCell ref="A17:A21"/>
  </mergeCells>
  <printOptions horizontalCentered="1"/>
  <pageMargins left="0.7" right="0.7" top="0.75" bottom="0.75" header="0.3" footer="0.3"/>
  <pageSetup scale="88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1"/>
  <sheetViews>
    <sheetView showGridLines="0" zoomScale="85" zoomScaleNormal="85" workbookViewId="0">
      <pane ySplit="3" topLeftCell="A4" activePane="bottomLeft" state="frozen"/>
      <selection pane="bottomLeft"/>
    </sheetView>
  </sheetViews>
  <sheetFormatPr defaultRowHeight="15"/>
  <cols>
    <col min="1" max="1" width="6.28515625" style="25" customWidth="1"/>
    <col min="2" max="2" width="50.7109375" style="25" customWidth="1"/>
    <col min="3" max="5" width="15.7109375" style="25" customWidth="1"/>
    <col min="6" max="16384" width="9.140625" style="25"/>
  </cols>
  <sheetData>
    <row r="1" spans="1:5" s="9" customFormat="1" ht="20.25" thickBot="1">
      <c r="A1" s="303" t="s">
        <v>121</v>
      </c>
      <c r="B1" s="26"/>
      <c r="C1" s="27"/>
      <c r="D1" s="27"/>
      <c r="E1" s="27"/>
    </row>
    <row r="2" spans="1:5" s="9" customFormat="1" ht="4.5" customHeight="1" thickBot="1">
      <c r="A2" s="277"/>
      <c r="B2" s="17"/>
      <c r="D2" s="18"/>
    </row>
    <row r="3" spans="1:5" s="214" customFormat="1" ht="25.15" customHeight="1" thickTop="1" thickBot="1">
      <c r="A3" s="278" t="s">
        <v>78</v>
      </c>
      <c r="C3" s="213" t="s">
        <v>0</v>
      </c>
      <c r="D3" s="213" t="s">
        <v>1</v>
      </c>
      <c r="E3" s="213" t="s">
        <v>2</v>
      </c>
    </row>
    <row r="4" spans="1:5" s="214" customFormat="1" ht="4.1500000000000004" customHeight="1" thickTop="1" thickBot="1">
      <c r="B4" s="215"/>
      <c r="C4" s="216"/>
      <c r="D4" s="216"/>
      <c r="E4" s="216"/>
    </row>
    <row r="5" spans="1:5" ht="20.65" customHeight="1" thickBot="1">
      <c r="A5" s="323" t="s">
        <v>97</v>
      </c>
      <c r="B5" s="266" t="s">
        <v>102</v>
      </c>
      <c r="C5" s="256">
        <v>154050</v>
      </c>
      <c r="D5" s="257">
        <v>171461</v>
      </c>
      <c r="E5" s="258">
        <v>91559</v>
      </c>
    </row>
    <row r="6" spans="1:5" ht="20.65" customHeight="1" thickBot="1">
      <c r="A6" s="324"/>
      <c r="B6" s="284" t="s">
        <v>103</v>
      </c>
      <c r="C6" s="218">
        <v>-59093</v>
      </c>
      <c r="D6" s="219">
        <v>-91648</v>
      </c>
      <c r="E6" s="259">
        <v>-2784</v>
      </c>
    </row>
    <row r="7" spans="1:5" ht="20.65" customHeight="1" thickBot="1">
      <c r="A7" s="324"/>
      <c r="B7" s="285" t="s">
        <v>104</v>
      </c>
      <c r="C7" s="221">
        <v>58137</v>
      </c>
      <c r="D7" s="222">
        <v>19149</v>
      </c>
      <c r="E7" s="260">
        <v>15831</v>
      </c>
    </row>
    <row r="8" spans="1:5" ht="20.65" customHeight="1" thickBot="1">
      <c r="A8" s="324"/>
      <c r="B8" s="284" t="s">
        <v>105</v>
      </c>
      <c r="C8" s="218">
        <v>2609</v>
      </c>
      <c r="D8" s="219">
        <v>2497</v>
      </c>
      <c r="E8" s="259">
        <v>2610</v>
      </c>
    </row>
    <row r="9" spans="1:5" ht="20.65" customHeight="1" thickBot="1">
      <c r="A9" s="324"/>
      <c r="B9" s="286" t="s">
        <v>106</v>
      </c>
      <c r="C9" s="228">
        <v>155703</v>
      </c>
      <c r="D9" s="229">
        <v>101459</v>
      </c>
      <c r="E9" s="262">
        <v>107216</v>
      </c>
    </row>
    <row r="10" spans="1:5" ht="20.65" customHeight="1" thickBot="1">
      <c r="A10" s="325"/>
      <c r="B10" s="288" t="s">
        <v>107</v>
      </c>
      <c r="C10" s="263">
        <v>0.39</v>
      </c>
      <c r="D10" s="264">
        <v>0.25</v>
      </c>
      <c r="E10" s="265">
        <v>0.26</v>
      </c>
    </row>
    <row r="11" spans="1:5" s="1" customFormat="1" ht="6" customHeight="1" thickBot="1">
      <c r="A11" s="287"/>
      <c r="B11" s="289"/>
      <c r="C11" s="290"/>
      <c r="D11" s="290"/>
      <c r="E11" s="290"/>
    </row>
    <row r="12" spans="1:5" ht="20.65" customHeight="1" thickBot="1">
      <c r="A12" s="320" t="s">
        <v>98</v>
      </c>
      <c r="B12" s="291" t="s">
        <v>108</v>
      </c>
      <c r="C12" s="292">
        <v>120722</v>
      </c>
      <c r="D12" s="293">
        <v>-28844</v>
      </c>
      <c r="E12" s="294">
        <v>10510</v>
      </c>
    </row>
    <row r="13" spans="1:5" ht="20.65" customHeight="1" thickBot="1">
      <c r="A13" s="321"/>
      <c r="B13" s="284" t="s">
        <v>109</v>
      </c>
      <c r="C13" s="218" t="s">
        <v>110</v>
      </c>
      <c r="D13" s="219" t="s">
        <v>110</v>
      </c>
      <c r="E13" s="271">
        <v>-29900</v>
      </c>
    </row>
    <row r="14" spans="1:5" ht="20.65" customHeight="1" thickBot="1">
      <c r="A14" s="321"/>
      <c r="B14" s="285" t="s">
        <v>111</v>
      </c>
      <c r="C14" s="221">
        <v>197181</v>
      </c>
      <c r="D14" s="222">
        <v>265637</v>
      </c>
      <c r="E14" s="270">
        <v>58148</v>
      </c>
    </row>
    <row r="15" spans="1:5" ht="20.65" customHeight="1" thickBot="1">
      <c r="A15" s="321"/>
      <c r="B15" s="284" t="s">
        <v>112</v>
      </c>
      <c r="C15" s="218">
        <v>-35563</v>
      </c>
      <c r="D15" s="219">
        <v>32664</v>
      </c>
      <c r="E15" s="271">
        <v>45</v>
      </c>
    </row>
    <row r="16" spans="1:5" ht="20.65" customHeight="1" thickBot="1">
      <c r="A16" s="321"/>
      <c r="B16" s="295" t="s">
        <v>113</v>
      </c>
      <c r="C16" s="237">
        <v>282340</v>
      </c>
      <c r="D16" s="237">
        <v>269457</v>
      </c>
      <c r="E16" s="272">
        <v>38803</v>
      </c>
    </row>
    <row r="17" spans="1:12" ht="20.65" customHeight="1" thickBot="1">
      <c r="A17" s="322"/>
      <c r="B17" s="296" t="s">
        <v>114</v>
      </c>
      <c r="C17" s="274">
        <v>0.7</v>
      </c>
      <c r="D17" s="275">
        <v>0.66</v>
      </c>
      <c r="E17" s="276">
        <v>0.09</v>
      </c>
    </row>
    <row r="18" spans="1:12" s="1" customFormat="1" ht="4.5" customHeight="1" thickBot="1">
      <c r="B18" s="231"/>
      <c r="C18" s="290"/>
      <c r="D18" s="290"/>
      <c r="E18" s="290"/>
    </row>
    <row r="19" spans="1:12" ht="20.65" customHeight="1" thickBot="1">
      <c r="B19" s="311" t="s">
        <v>115</v>
      </c>
      <c r="C19" s="247">
        <v>438043</v>
      </c>
      <c r="D19" s="247">
        <v>370916</v>
      </c>
      <c r="E19" s="247">
        <v>146019</v>
      </c>
    </row>
    <row r="20" spans="1:12" ht="20.65" customHeight="1" thickBot="1">
      <c r="B20" s="308" t="s">
        <v>116</v>
      </c>
      <c r="C20" s="309">
        <v>-25900</v>
      </c>
      <c r="D20" s="310">
        <v>3209</v>
      </c>
      <c r="E20" s="309">
        <v>-2110</v>
      </c>
    </row>
    <row r="21" spans="1:12" ht="20.65" customHeight="1" thickBot="1">
      <c r="B21" s="282" t="s">
        <v>117</v>
      </c>
      <c r="C21" s="239">
        <v>412143</v>
      </c>
      <c r="D21" s="239">
        <v>374125</v>
      </c>
      <c r="E21" s="240">
        <v>143909</v>
      </c>
    </row>
    <row r="22" spans="1:12" ht="20.65" customHeight="1" thickBot="1">
      <c r="B22" s="283" t="s">
        <v>118</v>
      </c>
      <c r="C22" s="242">
        <v>0.94</v>
      </c>
      <c r="D22" s="242">
        <v>0.91</v>
      </c>
      <c r="E22" s="243">
        <v>0.35</v>
      </c>
    </row>
    <row r="23" spans="1:12" s="214" customFormat="1" ht="4.5" customHeight="1" thickBot="1">
      <c r="B23" s="215"/>
      <c r="C23" s="216"/>
      <c r="D23" s="216"/>
      <c r="E23" s="216"/>
    </row>
    <row r="24" spans="1:12" ht="20.65" customHeight="1" thickBot="1">
      <c r="B24" s="315" t="s">
        <v>119</v>
      </c>
      <c r="C24" s="316">
        <v>0.84</v>
      </c>
      <c r="D24" s="316">
        <v>0.86</v>
      </c>
      <c r="E24" s="316">
        <v>0.33</v>
      </c>
    </row>
    <row r="25" spans="1:12" ht="20.65" customHeight="1" thickBot="1">
      <c r="B25" s="312" t="s">
        <v>120</v>
      </c>
      <c r="C25" s="313">
        <v>0.89</v>
      </c>
      <c r="D25" s="313">
        <v>0.95</v>
      </c>
      <c r="E25" s="314">
        <v>0.94</v>
      </c>
    </row>
    <row r="26" spans="1:12">
      <c r="A26" s="297"/>
      <c r="B26" s="297"/>
      <c r="C26" s="297"/>
      <c r="D26" s="297"/>
      <c r="E26" s="297"/>
      <c r="F26" s="297"/>
      <c r="G26" s="297"/>
      <c r="H26" s="297"/>
      <c r="I26" s="297"/>
      <c r="J26" s="7"/>
      <c r="K26" s="7"/>
      <c r="L26" s="7"/>
    </row>
    <row r="27" spans="1:12">
      <c r="A27" s="31" t="s">
        <v>122</v>
      </c>
    </row>
    <row r="28" spans="1:12">
      <c r="A28" s="31" t="s">
        <v>123</v>
      </c>
    </row>
    <row r="29" spans="1:12">
      <c r="A29" s="31" t="s">
        <v>124</v>
      </c>
    </row>
    <row r="30" spans="1:12">
      <c r="A30" s="31" t="s">
        <v>125</v>
      </c>
    </row>
    <row r="31" spans="1:12">
      <c r="A31" s="31" t="s">
        <v>126</v>
      </c>
    </row>
  </sheetData>
  <sheetProtection selectLockedCells="1" selectUnlockedCells="1"/>
  <mergeCells count="2">
    <mergeCell ref="A5:A10"/>
    <mergeCell ref="A12:A17"/>
  </mergeCells>
  <printOptions horizontalCentered="1"/>
  <pageMargins left="0.7" right="0.7" top="0.75" bottom="0.75" header="0.3" footer="0.3"/>
  <pageSetup scale="88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A1:V44"/>
  <sheetViews>
    <sheetView showGridLines="0" zoomScale="85" zoomScaleNormal="85" workbookViewId="0">
      <pane ySplit="4" topLeftCell="A5" activePane="bottomLeft" state="frozen"/>
      <selection pane="bottomLeft"/>
    </sheetView>
  </sheetViews>
  <sheetFormatPr defaultColWidth="9.140625" defaultRowHeight="15"/>
  <cols>
    <col min="1" max="1" width="46.42578125" style="9" customWidth="1"/>
    <col min="2" max="2" width="12.7109375" style="9" customWidth="1"/>
    <col min="3" max="3" width="0.5703125" style="18" customWidth="1"/>
    <col min="4" max="4" width="12.7109375" style="9" customWidth="1"/>
    <col min="5" max="5" width="0.5703125" style="18" customWidth="1"/>
    <col min="6" max="6" width="12.7109375" style="9" customWidth="1"/>
    <col min="7" max="7" width="0.5703125" style="18" customWidth="1"/>
    <col min="8" max="8" width="12.7109375" style="9" customWidth="1"/>
    <col min="9" max="9" width="0.5703125" style="9" customWidth="1"/>
    <col min="10" max="10" width="12.7109375" style="9" customWidth="1"/>
    <col min="11" max="11" width="0.5703125" style="18" customWidth="1"/>
    <col min="12" max="12" width="12.7109375" style="9" customWidth="1"/>
    <col min="13" max="13" width="0.5703125" style="18" customWidth="1"/>
    <col min="14" max="14" width="12.7109375" style="9" customWidth="1"/>
    <col min="15" max="15" width="0.5703125" style="18" customWidth="1"/>
    <col min="16" max="16" width="12.7109375" style="9" customWidth="1"/>
    <col min="17" max="17" width="0.5703125" style="18" customWidth="1"/>
    <col min="18" max="18" width="12.7109375" style="9" customWidth="1"/>
    <col min="19" max="19" width="0.5703125" style="18" customWidth="1"/>
    <col min="20" max="20" width="12.7109375" style="9" customWidth="1"/>
    <col min="21" max="21" width="0.5703125" style="18" customWidth="1"/>
    <col min="22" max="22" width="12.7109375" style="9" customWidth="1"/>
    <col min="23" max="16384" width="9.140625" style="9"/>
  </cols>
  <sheetData>
    <row r="1" spans="1:22" ht="20.25" thickBot="1">
      <c r="A1" s="303" t="s">
        <v>65</v>
      </c>
      <c r="B1" s="26"/>
      <c r="C1" s="27"/>
      <c r="D1" s="26"/>
      <c r="E1" s="27"/>
      <c r="F1" s="26"/>
      <c r="G1" s="27"/>
      <c r="H1" s="26"/>
      <c r="I1" s="26"/>
      <c r="J1" s="26"/>
      <c r="K1" s="27"/>
      <c r="L1" s="26"/>
      <c r="M1" s="27"/>
      <c r="N1" s="26"/>
      <c r="O1" s="27"/>
      <c r="P1" s="26"/>
      <c r="Q1" s="27"/>
      <c r="R1" s="26"/>
      <c r="S1" s="27"/>
      <c r="T1" s="26"/>
      <c r="U1" s="27"/>
      <c r="V1" s="26"/>
    </row>
    <row r="2" spans="1:22" ht="4.5" customHeight="1"/>
    <row r="3" spans="1:22" ht="15.75" thickBot="1">
      <c r="T3" s="326" t="s">
        <v>58</v>
      </c>
      <c r="U3" s="326"/>
      <c r="V3" s="326"/>
    </row>
    <row r="4" spans="1:22" ht="25.15" customHeight="1" thickBot="1">
      <c r="A4" s="118" t="s">
        <v>62</v>
      </c>
      <c r="B4" s="119" t="s">
        <v>31</v>
      </c>
      <c r="C4" s="120"/>
      <c r="D4" s="119" t="s">
        <v>20</v>
      </c>
      <c r="E4" s="120"/>
      <c r="F4" s="119" t="s">
        <v>21</v>
      </c>
      <c r="G4" s="120"/>
      <c r="H4" s="119" t="s">
        <v>22</v>
      </c>
      <c r="I4" s="169"/>
      <c r="J4" s="119" t="s">
        <v>0</v>
      </c>
      <c r="K4" s="120"/>
      <c r="L4" s="119" t="s">
        <v>3</v>
      </c>
      <c r="M4" s="120"/>
      <c r="N4" s="119" t="s">
        <v>4</v>
      </c>
      <c r="O4" s="120"/>
      <c r="P4" s="119" t="s">
        <v>1</v>
      </c>
      <c r="Q4" s="120"/>
      <c r="R4" s="170" t="s">
        <v>2</v>
      </c>
      <c r="S4" s="120"/>
      <c r="T4" s="119">
        <v>2013</v>
      </c>
      <c r="U4" s="120"/>
      <c r="V4" s="119">
        <v>2014</v>
      </c>
    </row>
    <row r="5" spans="1:22" ht="4.9000000000000004" customHeight="1">
      <c r="R5" s="171"/>
    </row>
    <row r="6" spans="1:22">
      <c r="A6" s="41" t="s">
        <v>10</v>
      </c>
      <c r="B6" s="172">
        <v>164227</v>
      </c>
      <c r="C6" s="68"/>
      <c r="D6" s="172">
        <v>169277</v>
      </c>
      <c r="E6" s="172"/>
      <c r="F6" s="172">
        <v>165202</v>
      </c>
      <c r="G6" s="172"/>
      <c r="H6" s="172">
        <v>231996</v>
      </c>
      <c r="I6" s="172"/>
      <c r="J6" s="172">
        <v>223830</v>
      </c>
      <c r="K6" s="172"/>
      <c r="L6" s="172">
        <v>228858</v>
      </c>
      <c r="M6" s="172"/>
      <c r="N6" s="172">
        <v>227693</v>
      </c>
      <c r="O6" s="172"/>
      <c r="P6" s="172">
        <v>220643</v>
      </c>
      <c r="Q6" s="172"/>
      <c r="R6" s="173">
        <v>224713</v>
      </c>
      <c r="S6" s="172"/>
      <c r="T6" s="172">
        <v>730702</v>
      </c>
      <c r="U6" s="172"/>
      <c r="V6" s="172">
        <v>901024</v>
      </c>
    </row>
    <row r="7" spans="1:22">
      <c r="A7" s="45" t="s">
        <v>9</v>
      </c>
      <c r="B7" s="174">
        <v>47419</v>
      </c>
      <c r="C7" s="108"/>
      <c r="D7" s="174">
        <v>65084</v>
      </c>
      <c r="E7" s="108"/>
      <c r="F7" s="174">
        <v>28962</v>
      </c>
      <c r="G7" s="108"/>
      <c r="H7" s="174">
        <v>55097</v>
      </c>
      <c r="I7" s="53"/>
      <c r="J7" s="174">
        <v>116065</v>
      </c>
      <c r="K7" s="108"/>
      <c r="L7" s="53">
        <v>60787</v>
      </c>
      <c r="M7" s="108"/>
      <c r="N7" s="53">
        <v>71321</v>
      </c>
      <c r="O7" s="108"/>
      <c r="P7" s="53">
        <v>67909</v>
      </c>
      <c r="Q7" s="108"/>
      <c r="R7" s="175">
        <v>9543</v>
      </c>
      <c r="S7" s="108"/>
      <c r="T7" s="53">
        <v>196562</v>
      </c>
      <c r="U7" s="108"/>
      <c r="V7" s="53">
        <v>316082</v>
      </c>
    </row>
    <row r="8" spans="1:22">
      <c r="A8" s="41" t="s">
        <v>60</v>
      </c>
      <c r="B8" s="176">
        <v>9051</v>
      </c>
      <c r="C8" s="56"/>
      <c r="D8" s="176">
        <v>10029</v>
      </c>
      <c r="E8" s="56"/>
      <c r="F8" s="176">
        <v>9117</v>
      </c>
      <c r="G8" s="56"/>
      <c r="H8" s="176">
        <v>8725</v>
      </c>
      <c r="I8" s="177"/>
      <c r="J8" s="176">
        <v>8464</v>
      </c>
      <c r="K8" s="56"/>
      <c r="L8" s="177">
        <v>10009</v>
      </c>
      <c r="M8" s="56"/>
      <c r="N8" s="177">
        <v>12106</v>
      </c>
      <c r="O8" s="56"/>
      <c r="P8" s="177">
        <v>10620</v>
      </c>
      <c r="Q8" s="56"/>
      <c r="R8" s="178">
        <v>10774</v>
      </c>
      <c r="S8" s="56"/>
      <c r="T8" s="177">
        <v>36922</v>
      </c>
      <c r="U8" s="56"/>
      <c r="V8" s="177">
        <v>41199</v>
      </c>
    </row>
    <row r="9" spans="1:22" s="10" customFormat="1" ht="14.25">
      <c r="A9" s="49" t="s">
        <v>34</v>
      </c>
      <c r="B9" s="179">
        <v>220697</v>
      </c>
      <c r="C9" s="107"/>
      <c r="D9" s="179">
        <v>244390</v>
      </c>
      <c r="E9" s="107"/>
      <c r="F9" s="179">
        <v>203281</v>
      </c>
      <c r="G9" s="107"/>
      <c r="H9" s="179">
        <v>295818</v>
      </c>
      <c r="I9" s="97"/>
      <c r="J9" s="179">
        <v>348359</v>
      </c>
      <c r="K9" s="107"/>
      <c r="L9" s="97">
        <v>299654</v>
      </c>
      <c r="M9" s="107"/>
      <c r="N9" s="97">
        <v>311120</v>
      </c>
      <c r="O9" s="107"/>
      <c r="P9" s="97">
        <v>299172</v>
      </c>
      <c r="Q9" s="107"/>
      <c r="R9" s="180">
        <v>245030</v>
      </c>
      <c r="S9" s="107"/>
      <c r="T9" s="179">
        <v>964186</v>
      </c>
      <c r="U9" s="107"/>
      <c r="V9" s="97">
        <v>1258305</v>
      </c>
    </row>
    <row r="10" spans="1:22">
      <c r="A10" s="41" t="s">
        <v>12</v>
      </c>
      <c r="B10" s="181">
        <v>73396</v>
      </c>
      <c r="C10" s="68"/>
      <c r="D10" s="181">
        <v>69282</v>
      </c>
      <c r="E10" s="68"/>
      <c r="F10" s="181">
        <v>81266</v>
      </c>
      <c r="G10" s="68"/>
      <c r="H10" s="181">
        <v>70809</v>
      </c>
      <c r="I10" s="43"/>
      <c r="J10" s="181">
        <v>80531</v>
      </c>
      <c r="K10" s="68"/>
      <c r="L10" s="43">
        <v>89831</v>
      </c>
      <c r="M10" s="68"/>
      <c r="N10" s="43">
        <v>91823</v>
      </c>
      <c r="O10" s="68"/>
      <c r="P10" s="43">
        <v>77661</v>
      </c>
      <c r="Q10" s="68"/>
      <c r="R10" s="182">
        <v>87552</v>
      </c>
      <c r="S10" s="68"/>
      <c r="T10" s="43">
        <v>294753</v>
      </c>
      <c r="U10" s="68"/>
      <c r="V10" s="43">
        <v>339846</v>
      </c>
    </row>
    <row r="11" spans="1:22">
      <c r="A11" s="45" t="s">
        <v>11</v>
      </c>
      <c r="B11" s="174">
        <v>17356</v>
      </c>
      <c r="C11" s="108"/>
      <c r="D11" s="174">
        <v>16752</v>
      </c>
      <c r="E11" s="108"/>
      <c r="F11" s="174">
        <v>16577</v>
      </c>
      <c r="G11" s="108"/>
      <c r="H11" s="174">
        <v>15656</v>
      </c>
      <c r="I11" s="53"/>
      <c r="J11" s="174">
        <v>58137</v>
      </c>
      <c r="K11" s="108"/>
      <c r="L11" s="53">
        <v>13583</v>
      </c>
      <c r="M11" s="108"/>
      <c r="N11" s="53">
        <v>14626</v>
      </c>
      <c r="O11" s="108"/>
      <c r="P11" s="53">
        <v>19149</v>
      </c>
      <c r="Q11" s="108"/>
      <c r="R11" s="175">
        <v>15831</v>
      </c>
      <c r="S11" s="108"/>
      <c r="T11" s="53">
        <v>66341</v>
      </c>
      <c r="U11" s="108"/>
      <c r="V11" s="53">
        <v>105495</v>
      </c>
    </row>
    <row r="12" spans="1:22">
      <c r="A12" s="41" t="s">
        <v>14</v>
      </c>
      <c r="B12" s="181">
        <v>22644</v>
      </c>
      <c r="C12" s="68"/>
      <c r="D12" s="181">
        <v>25815</v>
      </c>
      <c r="E12" s="68"/>
      <c r="F12" s="181">
        <v>21316</v>
      </c>
      <c r="G12" s="68"/>
      <c r="H12" s="181">
        <v>27310</v>
      </c>
      <c r="I12" s="43"/>
      <c r="J12" s="181">
        <v>24361</v>
      </c>
      <c r="K12" s="68"/>
      <c r="L12" s="43">
        <v>24947</v>
      </c>
      <c r="M12" s="68"/>
      <c r="N12" s="43">
        <v>23797</v>
      </c>
      <c r="O12" s="68"/>
      <c r="P12" s="43">
        <v>23380</v>
      </c>
      <c r="Q12" s="68"/>
      <c r="R12" s="182">
        <v>22805</v>
      </c>
      <c r="S12" s="68"/>
      <c r="T12" s="43">
        <v>97085</v>
      </c>
      <c r="U12" s="68"/>
      <c r="V12" s="43">
        <v>96485</v>
      </c>
    </row>
    <row r="13" spans="1:22">
      <c r="A13" s="45" t="s">
        <v>13</v>
      </c>
      <c r="B13" s="174">
        <v>15467</v>
      </c>
      <c r="C13" s="108"/>
      <c r="D13" s="174">
        <v>21486</v>
      </c>
      <c r="E13" s="108"/>
      <c r="F13" s="174">
        <v>18430</v>
      </c>
      <c r="G13" s="108"/>
      <c r="H13" s="174">
        <v>27065</v>
      </c>
      <c r="I13" s="53"/>
      <c r="J13" s="174">
        <v>19042</v>
      </c>
      <c r="K13" s="108"/>
      <c r="L13" s="53">
        <v>19882</v>
      </c>
      <c r="M13" s="108"/>
      <c r="N13" s="53">
        <v>17675</v>
      </c>
      <c r="O13" s="108"/>
      <c r="P13" s="53">
        <v>24008</v>
      </c>
      <c r="Q13" s="108"/>
      <c r="R13" s="175">
        <v>15229</v>
      </c>
      <c r="S13" s="108"/>
      <c r="T13" s="53">
        <v>82448</v>
      </c>
      <c r="U13" s="108"/>
      <c r="V13" s="53">
        <v>80607</v>
      </c>
    </row>
    <row r="14" spans="1:22">
      <c r="A14" s="41" t="s">
        <v>16</v>
      </c>
      <c r="B14" s="181">
        <v>9805</v>
      </c>
      <c r="C14" s="68"/>
      <c r="D14" s="181">
        <v>10149</v>
      </c>
      <c r="E14" s="68"/>
      <c r="F14" s="181">
        <v>9849</v>
      </c>
      <c r="G14" s="68"/>
      <c r="H14" s="181">
        <v>10143</v>
      </c>
      <c r="I14" s="43"/>
      <c r="J14" s="181">
        <v>9902</v>
      </c>
      <c r="K14" s="68"/>
      <c r="L14" s="43">
        <v>10419</v>
      </c>
      <c r="M14" s="68"/>
      <c r="N14" s="43">
        <v>9979</v>
      </c>
      <c r="O14" s="68"/>
      <c r="P14" s="43">
        <v>10211</v>
      </c>
      <c r="Q14" s="68"/>
      <c r="R14" s="182">
        <v>10026</v>
      </c>
      <c r="S14" s="68"/>
      <c r="T14" s="43">
        <v>39946</v>
      </c>
      <c r="U14" s="68"/>
      <c r="V14" s="43">
        <v>40511</v>
      </c>
    </row>
    <row r="15" spans="1:22">
      <c r="A15" s="45" t="s">
        <v>15</v>
      </c>
      <c r="B15" s="174">
        <v>9358</v>
      </c>
      <c r="C15" s="108"/>
      <c r="D15" s="174">
        <v>3120</v>
      </c>
      <c r="E15" s="108"/>
      <c r="F15" s="174">
        <v>3184</v>
      </c>
      <c r="G15" s="108"/>
      <c r="H15" s="174">
        <v>26762</v>
      </c>
      <c r="I15" s="53"/>
      <c r="J15" s="174">
        <v>1786</v>
      </c>
      <c r="K15" s="108"/>
      <c r="L15" s="53">
        <v>3489</v>
      </c>
      <c r="M15" s="108"/>
      <c r="N15" s="53">
        <v>8760</v>
      </c>
      <c r="O15" s="108"/>
      <c r="P15" s="53">
        <v>1387</v>
      </c>
      <c r="Q15" s="108"/>
      <c r="R15" s="175">
        <v>1264</v>
      </c>
      <c r="S15" s="108"/>
      <c r="T15" s="53">
        <v>42424</v>
      </c>
      <c r="U15" s="108"/>
      <c r="V15" s="53">
        <v>15422</v>
      </c>
    </row>
    <row r="16" spans="1:22">
      <c r="A16" s="41" t="s">
        <v>17</v>
      </c>
      <c r="B16" s="176">
        <v>2874</v>
      </c>
      <c r="C16" s="56"/>
      <c r="D16" s="176">
        <v>2892</v>
      </c>
      <c r="E16" s="56"/>
      <c r="F16" s="176">
        <v>2642</v>
      </c>
      <c r="G16" s="56"/>
      <c r="H16" s="176">
        <v>2638</v>
      </c>
      <c r="I16" s="177"/>
      <c r="J16" s="176">
        <v>2609</v>
      </c>
      <c r="K16" s="56"/>
      <c r="L16" s="177">
        <v>2520</v>
      </c>
      <c r="M16" s="56"/>
      <c r="N16" s="177">
        <v>2556</v>
      </c>
      <c r="O16" s="56"/>
      <c r="P16" s="177">
        <v>2497</v>
      </c>
      <c r="Q16" s="56"/>
      <c r="R16" s="178">
        <v>2610</v>
      </c>
      <c r="S16" s="56"/>
      <c r="T16" s="177">
        <v>11046</v>
      </c>
      <c r="U16" s="56"/>
      <c r="V16" s="177">
        <v>10182</v>
      </c>
    </row>
    <row r="17" spans="1:22">
      <c r="A17" s="45" t="s">
        <v>5</v>
      </c>
      <c r="B17" s="174">
        <v>60148</v>
      </c>
      <c r="C17" s="108"/>
      <c r="D17" s="174">
        <v>63462</v>
      </c>
      <c r="E17" s="108"/>
      <c r="F17" s="174">
        <v>55421</v>
      </c>
      <c r="G17" s="108"/>
      <c r="H17" s="174">
        <v>93918</v>
      </c>
      <c r="I17" s="53"/>
      <c r="J17" s="174">
        <v>57700</v>
      </c>
      <c r="K17" s="108"/>
      <c r="L17" s="53">
        <v>61257</v>
      </c>
      <c r="M17" s="108"/>
      <c r="N17" s="53">
        <v>62767</v>
      </c>
      <c r="O17" s="108"/>
      <c r="P17" s="53">
        <v>61483</v>
      </c>
      <c r="Q17" s="108"/>
      <c r="R17" s="175">
        <v>51934</v>
      </c>
      <c r="S17" s="108"/>
      <c r="T17" s="53">
        <v>272949</v>
      </c>
      <c r="U17" s="108"/>
      <c r="V17" s="53">
        <v>243207</v>
      </c>
    </row>
    <row r="18" spans="1:22" s="10" customFormat="1" ht="14.25">
      <c r="A18" s="58" t="s">
        <v>36</v>
      </c>
      <c r="B18" s="179">
        <v>150900</v>
      </c>
      <c r="C18" s="107"/>
      <c r="D18" s="179">
        <v>149496</v>
      </c>
      <c r="E18" s="107"/>
      <c r="F18" s="179">
        <v>153264</v>
      </c>
      <c r="G18" s="107"/>
      <c r="H18" s="179">
        <v>180383</v>
      </c>
      <c r="I18" s="97"/>
      <c r="J18" s="179">
        <v>196368</v>
      </c>
      <c r="K18" s="107"/>
      <c r="L18" s="97">
        <v>164671</v>
      </c>
      <c r="M18" s="107"/>
      <c r="N18" s="97">
        <v>169216</v>
      </c>
      <c r="O18" s="107"/>
      <c r="P18" s="97">
        <v>158293</v>
      </c>
      <c r="Q18" s="107"/>
      <c r="R18" s="180">
        <v>155317</v>
      </c>
      <c r="S18" s="107"/>
      <c r="T18" s="179">
        <v>634043</v>
      </c>
      <c r="U18" s="107"/>
      <c r="V18" s="97">
        <v>688548</v>
      </c>
    </row>
    <row r="19" spans="1:22">
      <c r="A19" s="41" t="s">
        <v>6</v>
      </c>
      <c r="B19" s="181">
        <v>5778</v>
      </c>
      <c r="C19" s="68"/>
      <c r="D19" s="181">
        <v>3873</v>
      </c>
      <c r="E19" s="68"/>
      <c r="F19" s="181">
        <v>20703</v>
      </c>
      <c r="G19" s="68"/>
      <c r="H19" s="181">
        <v>7525</v>
      </c>
      <c r="I19" s="43"/>
      <c r="J19" s="181">
        <v>5315</v>
      </c>
      <c r="K19" s="68"/>
      <c r="L19" s="43">
        <v>3119</v>
      </c>
      <c r="M19" s="68"/>
      <c r="N19" s="43">
        <v>-347</v>
      </c>
      <c r="O19" s="68"/>
      <c r="P19" s="43">
        <v>33716</v>
      </c>
      <c r="Q19" s="68"/>
      <c r="R19" s="182">
        <v>4692</v>
      </c>
      <c r="S19" s="68"/>
      <c r="T19" s="43">
        <v>37879</v>
      </c>
      <c r="U19" s="68"/>
      <c r="V19" s="43">
        <v>41803</v>
      </c>
    </row>
    <row r="20" spans="1:22">
      <c r="A20" s="45" t="s">
        <v>7</v>
      </c>
      <c r="B20" s="174">
        <v>-3464</v>
      </c>
      <c r="C20" s="108"/>
      <c r="D20" s="174">
        <v>-3254</v>
      </c>
      <c r="E20" s="108"/>
      <c r="F20" s="174">
        <v>-2744</v>
      </c>
      <c r="G20" s="108"/>
      <c r="H20" s="174">
        <v>-4523</v>
      </c>
      <c r="I20" s="53"/>
      <c r="J20" s="174">
        <v>-3256</v>
      </c>
      <c r="K20" s="108"/>
      <c r="L20" s="53">
        <v>-3124</v>
      </c>
      <c r="M20" s="108"/>
      <c r="N20" s="53">
        <v>-3174</v>
      </c>
      <c r="O20" s="108"/>
      <c r="P20" s="53">
        <v>-3134</v>
      </c>
      <c r="Q20" s="108"/>
      <c r="R20" s="175">
        <v>-2846</v>
      </c>
      <c r="S20" s="108"/>
      <c r="T20" s="53">
        <v>-13985</v>
      </c>
      <c r="U20" s="108"/>
      <c r="V20" s="53">
        <v>-12688</v>
      </c>
    </row>
    <row r="21" spans="1:22" ht="16.149999999999999" customHeight="1">
      <c r="A21" s="183" t="s">
        <v>49</v>
      </c>
      <c r="B21" s="184">
        <v>72111</v>
      </c>
      <c r="C21" s="104"/>
      <c r="D21" s="184">
        <v>95513</v>
      </c>
      <c r="E21" s="104"/>
      <c r="F21" s="184">
        <v>67976</v>
      </c>
      <c r="G21" s="104"/>
      <c r="H21" s="184">
        <v>118437</v>
      </c>
      <c r="I21" s="185"/>
      <c r="J21" s="184">
        <v>154050</v>
      </c>
      <c r="K21" s="104"/>
      <c r="L21" s="104">
        <v>134978</v>
      </c>
      <c r="M21" s="104"/>
      <c r="N21" s="104">
        <v>138383</v>
      </c>
      <c r="O21" s="104"/>
      <c r="P21" s="104">
        <v>171461</v>
      </c>
      <c r="Q21" s="104"/>
      <c r="R21" s="186">
        <v>91559</v>
      </c>
      <c r="S21" s="104"/>
      <c r="T21" s="184">
        <v>354037</v>
      </c>
      <c r="U21" s="104"/>
      <c r="V21" s="104">
        <v>598872</v>
      </c>
    </row>
    <row r="22" spans="1:22" ht="3.75" customHeight="1">
      <c r="A22" s="4"/>
      <c r="B22" s="20"/>
      <c r="C22" s="5"/>
      <c r="D22" s="20"/>
      <c r="E22" s="5"/>
      <c r="F22" s="20"/>
      <c r="G22" s="5"/>
      <c r="H22" s="20"/>
      <c r="I22" s="4"/>
      <c r="J22" s="20"/>
      <c r="K22" s="5"/>
      <c r="L22" s="4"/>
      <c r="M22" s="5"/>
      <c r="N22" s="14"/>
      <c r="O22" s="5"/>
      <c r="P22" s="14"/>
      <c r="Q22" s="5"/>
      <c r="R22" s="30"/>
      <c r="S22" s="5"/>
      <c r="T22" s="14"/>
      <c r="U22" s="5"/>
      <c r="V22" s="14"/>
    </row>
    <row r="23" spans="1:22" collapsed="1">
      <c r="A23" s="45" t="s">
        <v>37</v>
      </c>
      <c r="B23" s="174">
        <v>771459</v>
      </c>
      <c r="C23" s="108"/>
      <c r="D23" s="174">
        <v>-574949</v>
      </c>
      <c r="E23" s="108"/>
      <c r="F23" s="174">
        <v>311218</v>
      </c>
      <c r="G23" s="108"/>
      <c r="H23" s="174">
        <v>-104893</v>
      </c>
      <c r="I23" s="53"/>
      <c r="J23" s="174">
        <v>-301831</v>
      </c>
      <c r="K23" s="108"/>
      <c r="L23" s="53">
        <v>37768</v>
      </c>
      <c r="M23" s="108"/>
      <c r="N23" s="53">
        <v>-560271</v>
      </c>
      <c r="O23" s="108"/>
      <c r="P23" s="53">
        <v>-523452</v>
      </c>
      <c r="Q23" s="108"/>
      <c r="R23" s="175">
        <v>-66905</v>
      </c>
      <c r="S23" s="108"/>
      <c r="T23" s="174">
        <v>402835</v>
      </c>
      <c r="U23" s="108"/>
      <c r="V23" s="53">
        <v>-1347786</v>
      </c>
    </row>
    <row r="24" spans="1:22">
      <c r="A24" s="41" t="s">
        <v>33</v>
      </c>
      <c r="B24" s="187">
        <v>345210</v>
      </c>
      <c r="C24" s="56"/>
      <c r="D24" s="187">
        <v>840543</v>
      </c>
      <c r="E24" s="56"/>
      <c r="F24" s="187">
        <v>638896</v>
      </c>
      <c r="G24" s="56"/>
      <c r="H24" s="187">
        <v>631755</v>
      </c>
      <c r="I24" s="56"/>
      <c r="J24" s="187">
        <v>462626</v>
      </c>
      <c r="K24" s="56"/>
      <c r="L24" s="56">
        <v>241827</v>
      </c>
      <c r="M24" s="56"/>
      <c r="N24" s="56">
        <v>490291</v>
      </c>
      <c r="O24" s="56"/>
      <c r="P24" s="56">
        <v>518364</v>
      </c>
      <c r="Q24" s="56"/>
      <c r="R24" s="178">
        <v>124724</v>
      </c>
      <c r="S24" s="56"/>
      <c r="T24" s="56">
        <v>2456404</v>
      </c>
      <c r="U24" s="56"/>
      <c r="V24" s="56">
        <v>1713108</v>
      </c>
    </row>
    <row r="25" spans="1:22">
      <c r="A25" s="75" t="s">
        <v>50</v>
      </c>
      <c r="B25" s="188">
        <v>1116669</v>
      </c>
      <c r="C25" s="107"/>
      <c r="D25" s="188">
        <v>265594</v>
      </c>
      <c r="E25" s="107"/>
      <c r="F25" s="188">
        <v>950114</v>
      </c>
      <c r="G25" s="107"/>
      <c r="H25" s="188">
        <v>526862</v>
      </c>
      <c r="I25" s="158"/>
      <c r="J25" s="188">
        <v>160795</v>
      </c>
      <c r="K25" s="107"/>
      <c r="L25" s="188">
        <v>279595</v>
      </c>
      <c r="M25" s="107"/>
      <c r="N25" s="188">
        <v>-69980</v>
      </c>
      <c r="O25" s="107"/>
      <c r="P25" s="188">
        <v>-5088</v>
      </c>
      <c r="Q25" s="107"/>
      <c r="R25" s="189">
        <v>57819</v>
      </c>
      <c r="S25" s="107"/>
      <c r="T25" s="158">
        <v>2859239</v>
      </c>
      <c r="U25" s="107"/>
      <c r="V25" s="158">
        <v>365322</v>
      </c>
    </row>
    <row r="26" spans="1:22">
      <c r="A26" s="12" t="s">
        <v>38</v>
      </c>
      <c r="B26" s="190"/>
      <c r="C26" s="166"/>
      <c r="D26" s="190"/>
      <c r="E26" s="166"/>
      <c r="F26" s="190"/>
      <c r="G26" s="166"/>
      <c r="H26" s="190"/>
      <c r="I26" s="191"/>
      <c r="J26" s="190"/>
      <c r="K26" s="166"/>
      <c r="L26" s="191"/>
      <c r="M26" s="166"/>
      <c r="N26" s="191"/>
      <c r="O26" s="166"/>
      <c r="P26" s="191"/>
      <c r="Q26" s="166"/>
      <c r="R26" s="192"/>
      <c r="S26" s="166"/>
      <c r="T26" s="191"/>
      <c r="U26" s="166"/>
      <c r="V26" s="191"/>
    </row>
    <row r="27" spans="1:22">
      <c r="A27" s="41" t="s">
        <v>39</v>
      </c>
      <c r="B27" s="193">
        <v>258982</v>
      </c>
      <c r="C27" s="68"/>
      <c r="D27" s="193">
        <v>-216319</v>
      </c>
      <c r="E27" s="68"/>
      <c r="F27" s="193">
        <v>127644</v>
      </c>
      <c r="G27" s="68"/>
      <c r="H27" s="193">
        <v>-36457</v>
      </c>
      <c r="I27" s="68"/>
      <c r="J27" s="193">
        <v>-104650</v>
      </c>
      <c r="K27" s="68"/>
      <c r="L27" s="68">
        <v>66679</v>
      </c>
      <c r="M27" s="68"/>
      <c r="N27" s="68">
        <v>-221522</v>
      </c>
      <c r="O27" s="68"/>
      <c r="P27" s="68">
        <v>-257815</v>
      </c>
      <c r="Q27" s="68"/>
      <c r="R27" s="182">
        <v>-8757</v>
      </c>
      <c r="S27" s="68"/>
      <c r="T27" s="68">
        <v>133850</v>
      </c>
      <c r="U27" s="68"/>
      <c r="V27" s="68">
        <v>-517308</v>
      </c>
    </row>
    <row r="28" spans="1:22">
      <c r="A28" s="45" t="s">
        <v>40</v>
      </c>
      <c r="B28" s="194">
        <v>150845</v>
      </c>
      <c r="C28" s="195"/>
      <c r="D28" s="194">
        <v>346813</v>
      </c>
      <c r="E28" s="195"/>
      <c r="F28" s="194">
        <v>259295</v>
      </c>
      <c r="G28" s="195"/>
      <c r="H28" s="194">
        <v>221003</v>
      </c>
      <c r="I28" s="195"/>
      <c r="J28" s="194">
        <v>203088</v>
      </c>
      <c r="K28" s="195"/>
      <c r="L28" s="195">
        <v>94829</v>
      </c>
      <c r="M28" s="195"/>
      <c r="N28" s="195">
        <v>214984</v>
      </c>
      <c r="O28" s="195"/>
      <c r="P28" s="195">
        <v>269315</v>
      </c>
      <c r="Q28" s="195"/>
      <c r="R28" s="196">
        <v>49589</v>
      </c>
      <c r="S28" s="195"/>
      <c r="T28" s="195">
        <v>977956</v>
      </c>
      <c r="U28" s="195"/>
      <c r="V28" s="195">
        <v>782216</v>
      </c>
    </row>
    <row r="29" spans="1:22">
      <c r="A29" s="75" t="s">
        <v>51</v>
      </c>
      <c r="B29" s="188">
        <v>409827</v>
      </c>
      <c r="C29" s="107"/>
      <c r="D29" s="188">
        <v>130494</v>
      </c>
      <c r="E29" s="107"/>
      <c r="F29" s="188">
        <v>386939</v>
      </c>
      <c r="G29" s="107"/>
      <c r="H29" s="188">
        <v>184546</v>
      </c>
      <c r="I29" s="158"/>
      <c r="J29" s="188">
        <v>98438</v>
      </c>
      <c r="K29" s="107"/>
      <c r="L29" s="188">
        <v>161508</v>
      </c>
      <c r="M29" s="107"/>
      <c r="N29" s="188">
        <v>-6538</v>
      </c>
      <c r="O29" s="107"/>
      <c r="P29" s="188">
        <v>11500</v>
      </c>
      <c r="Q29" s="107"/>
      <c r="R29" s="189">
        <v>40832</v>
      </c>
      <c r="S29" s="107"/>
      <c r="T29" s="158">
        <v>1111806</v>
      </c>
      <c r="U29" s="107"/>
      <c r="V29" s="158">
        <v>264908</v>
      </c>
    </row>
    <row r="30" spans="1:22">
      <c r="A30" s="41" t="s">
        <v>57</v>
      </c>
      <c r="B30" s="181">
        <v>-6071</v>
      </c>
      <c r="C30" s="68"/>
      <c r="D30" s="181">
        <v>-6268</v>
      </c>
      <c r="E30" s="68"/>
      <c r="F30" s="181">
        <v>-5206</v>
      </c>
      <c r="G30" s="68"/>
      <c r="H30" s="181">
        <v>-5646</v>
      </c>
      <c r="I30" s="181"/>
      <c r="J30" s="181">
        <v>-1983</v>
      </c>
      <c r="K30" s="68"/>
      <c r="L30" s="181">
        <v>-3416</v>
      </c>
      <c r="M30" s="68"/>
      <c r="N30" s="181">
        <v>-7076</v>
      </c>
      <c r="O30" s="68"/>
      <c r="P30" s="181">
        <v>-6623</v>
      </c>
      <c r="Q30" s="68"/>
      <c r="R30" s="197">
        <v>-6692</v>
      </c>
      <c r="S30" s="68"/>
      <c r="T30" s="181">
        <v>-23191</v>
      </c>
      <c r="U30" s="68"/>
      <c r="V30" s="181">
        <v>-19098</v>
      </c>
    </row>
    <row r="31" spans="1:22">
      <c r="A31" s="45" t="s">
        <v>41</v>
      </c>
      <c r="B31" s="174">
        <v>0</v>
      </c>
      <c r="C31" s="108"/>
      <c r="D31" s="174">
        <v>284</v>
      </c>
      <c r="E31" s="108"/>
      <c r="F31" s="174">
        <v>2403</v>
      </c>
      <c r="G31" s="108"/>
      <c r="H31" s="174">
        <v>7516</v>
      </c>
      <c r="I31" s="53"/>
      <c r="J31" s="174">
        <v>14040</v>
      </c>
      <c r="K31" s="108"/>
      <c r="L31" s="53">
        <v>0</v>
      </c>
      <c r="M31" s="108"/>
      <c r="N31" s="53">
        <v>-1479</v>
      </c>
      <c r="O31" s="108"/>
      <c r="P31" s="53">
        <v>-1665</v>
      </c>
      <c r="Q31" s="108"/>
      <c r="R31" s="175">
        <v>-348</v>
      </c>
      <c r="S31" s="108"/>
      <c r="T31" s="53">
        <v>10203</v>
      </c>
      <c r="U31" s="108"/>
      <c r="V31" s="53">
        <v>10896</v>
      </c>
    </row>
    <row r="32" spans="1:22">
      <c r="A32" s="41" t="s">
        <v>42</v>
      </c>
      <c r="B32" s="181">
        <v>4030</v>
      </c>
      <c r="C32" s="68"/>
      <c r="D32" s="181">
        <v>-5752</v>
      </c>
      <c r="E32" s="68"/>
      <c r="F32" s="181">
        <v>-7114</v>
      </c>
      <c r="G32" s="68"/>
      <c r="H32" s="181">
        <v>-3757</v>
      </c>
      <c r="I32" s="43"/>
      <c r="J32" s="181">
        <v>18013</v>
      </c>
      <c r="K32" s="68"/>
      <c r="L32" s="43">
        <v>-9180</v>
      </c>
      <c r="M32" s="68"/>
      <c r="N32" s="43">
        <v>116</v>
      </c>
      <c r="O32" s="68"/>
      <c r="P32" s="43">
        <v>113</v>
      </c>
      <c r="Q32" s="68"/>
      <c r="R32" s="182">
        <v>1761</v>
      </c>
      <c r="S32" s="68"/>
      <c r="T32" s="43">
        <v>-12593</v>
      </c>
      <c r="U32" s="68"/>
      <c r="V32" s="43">
        <v>9062</v>
      </c>
    </row>
    <row r="33" spans="1:22">
      <c r="A33" s="45" t="s">
        <v>43</v>
      </c>
      <c r="B33" s="198">
        <v>29359</v>
      </c>
      <c r="C33" s="195"/>
      <c r="D33" s="198">
        <v>19270</v>
      </c>
      <c r="E33" s="195"/>
      <c r="F33" s="198">
        <v>31253</v>
      </c>
      <c r="G33" s="195"/>
      <c r="H33" s="198">
        <v>33329</v>
      </c>
      <c r="I33" s="47"/>
      <c r="J33" s="198">
        <v>28295</v>
      </c>
      <c r="K33" s="195"/>
      <c r="L33" s="47">
        <v>25866</v>
      </c>
      <c r="M33" s="195"/>
      <c r="N33" s="47">
        <v>4825</v>
      </c>
      <c r="O33" s="195"/>
      <c r="P33" s="47">
        <v>-4081</v>
      </c>
      <c r="Q33" s="195"/>
      <c r="R33" s="196">
        <v>-1198</v>
      </c>
      <c r="S33" s="195"/>
      <c r="T33" s="47">
        <v>113211</v>
      </c>
      <c r="U33" s="195"/>
      <c r="V33" s="47">
        <v>54905</v>
      </c>
    </row>
    <row r="34" spans="1:22">
      <c r="A34" s="75" t="s">
        <v>6</v>
      </c>
      <c r="B34" s="199">
        <v>27318</v>
      </c>
      <c r="C34" s="107"/>
      <c r="D34" s="199">
        <v>7534</v>
      </c>
      <c r="E34" s="107"/>
      <c r="F34" s="199">
        <v>21336</v>
      </c>
      <c r="G34" s="107"/>
      <c r="H34" s="199">
        <v>31442</v>
      </c>
      <c r="I34" s="200"/>
      <c r="J34" s="199">
        <v>58365</v>
      </c>
      <c r="K34" s="107"/>
      <c r="L34" s="199">
        <v>13270</v>
      </c>
      <c r="M34" s="107"/>
      <c r="N34" s="199">
        <v>-3614</v>
      </c>
      <c r="O34" s="107"/>
      <c r="P34" s="199">
        <v>-12256</v>
      </c>
      <c r="Q34" s="107"/>
      <c r="R34" s="201">
        <v>-6477</v>
      </c>
      <c r="S34" s="107"/>
      <c r="T34" s="199">
        <v>87630</v>
      </c>
      <c r="U34" s="107"/>
      <c r="V34" s="199">
        <v>55765</v>
      </c>
    </row>
    <row r="35" spans="1:22" ht="16.149999999999999" customHeight="1">
      <c r="A35" s="183" t="s">
        <v>52</v>
      </c>
      <c r="B35" s="184">
        <v>734160</v>
      </c>
      <c r="C35" s="104"/>
      <c r="D35" s="184">
        <v>142634</v>
      </c>
      <c r="E35" s="104"/>
      <c r="F35" s="184">
        <v>584511</v>
      </c>
      <c r="G35" s="104"/>
      <c r="H35" s="184">
        <v>373758</v>
      </c>
      <c r="I35" s="185"/>
      <c r="J35" s="184">
        <v>120722</v>
      </c>
      <c r="K35" s="104"/>
      <c r="L35" s="104">
        <v>131357</v>
      </c>
      <c r="M35" s="104"/>
      <c r="N35" s="104">
        <v>-67056</v>
      </c>
      <c r="O35" s="104"/>
      <c r="P35" s="104">
        <v>-28844</v>
      </c>
      <c r="Q35" s="104"/>
      <c r="R35" s="186">
        <v>10510</v>
      </c>
      <c r="S35" s="104"/>
      <c r="T35" s="104">
        <v>1835063</v>
      </c>
      <c r="U35" s="104"/>
      <c r="V35" s="104">
        <v>156179</v>
      </c>
    </row>
    <row r="36" spans="1:22" ht="3" customHeight="1">
      <c r="A36" s="4"/>
      <c r="B36" s="20"/>
      <c r="C36" s="5"/>
      <c r="D36" s="20"/>
      <c r="E36" s="5"/>
      <c r="F36" s="20"/>
      <c r="G36" s="5"/>
      <c r="H36" s="20"/>
      <c r="I36" s="4"/>
      <c r="J36" s="20"/>
      <c r="K36" s="5"/>
      <c r="L36" s="4"/>
      <c r="M36" s="5"/>
      <c r="N36" s="14"/>
      <c r="O36" s="5"/>
      <c r="P36" s="14"/>
      <c r="Q36" s="5"/>
      <c r="R36" s="30"/>
      <c r="S36" s="5"/>
      <c r="T36" s="14"/>
      <c r="U36" s="5"/>
      <c r="V36" s="14"/>
    </row>
    <row r="37" spans="1:22" ht="16.149999999999999" customHeight="1">
      <c r="A37" s="202" t="s">
        <v>44</v>
      </c>
      <c r="B37" s="203">
        <v>806271</v>
      </c>
      <c r="C37" s="204"/>
      <c r="D37" s="203">
        <v>238147</v>
      </c>
      <c r="E37" s="204"/>
      <c r="F37" s="203">
        <v>652487</v>
      </c>
      <c r="G37" s="204"/>
      <c r="H37" s="203">
        <v>492195</v>
      </c>
      <c r="I37" s="204"/>
      <c r="J37" s="203">
        <v>274772</v>
      </c>
      <c r="K37" s="204"/>
      <c r="L37" s="204">
        <v>266335</v>
      </c>
      <c r="M37" s="204"/>
      <c r="N37" s="204">
        <v>71327</v>
      </c>
      <c r="O37" s="204"/>
      <c r="P37" s="204">
        <v>142617</v>
      </c>
      <c r="Q37" s="204"/>
      <c r="R37" s="205">
        <v>102069</v>
      </c>
      <c r="S37" s="204"/>
      <c r="T37" s="204">
        <v>2189100</v>
      </c>
      <c r="U37" s="204"/>
      <c r="V37" s="204">
        <v>755051</v>
      </c>
    </row>
    <row r="38" spans="1:22" s="12" customFormat="1">
      <c r="A38" s="206" t="s">
        <v>46</v>
      </c>
      <c r="B38" s="193">
        <v>-34317</v>
      </c>
      <c r="C38" s="68"/>
      <c r="D38" s="193">
        <v>-19900</v>
      </c>
      <c r="E38" s="68"/>
      <c r="F38" s="193">
        <v>-79141</v>
      </c>
      <c r="G38" s="68"/>
      <c r="H38" s="193">
        <v>-40321</v>
      </c>
      <c r="I38" s="68"/>
      <c r="J38" s="193">
        <v>-51110</v>
      </c>
      <c r="K38" s="68"/>
      <c r="L38" s="68">
        <v>-59077</v>
      </c>
      <c r="M38" s="68"/>
      <c r="N38" s="68">
        <v>-38902</v>
      </c>
      <c r="O38" s="68"/>
      <c r="P38" s="68">
        <v>-36498</v>
      </c>
      <c r="Q38" s="68"/>
      <c r="R38" s="182">
        <v>-8520</v>
      </c>
      <c r="S38" s="68"/>
      <c r="T38" s="68">
        <v>-173679</v>
      </c>
      <c r="U38" s="68"/>
      <c r="V38" s="68">
        <v>-185587</v>
      </c>
    </row>
    <row r="39" spans="1:22" ht="16.149999999999999" customHeight="1">
      <c r="A39" s="202" t="s">
        <v>45</v>
      </c>
      <c r="B39" s="203">
        <v>771954</v>
      </c>
      <c r="C39" s="204"/>
      <c r="D39" s="203">
        <v>218247</v>
      </c>
      <c r="E39" s="204"/>
      <c r="F39" s="203">
        <v>573346</v>
      </c>
      <c r="G39" s="204"/>
      <c r="H39" s="203">
        <v>451874</v>
      </c>
      <c r="I39" s="207"/>
      <c r="J39" s="203">
        <v>223662</v>
      </c>
      <c r="K39" s="204"/>
      <c r="L39" s="204">
        <v>207258</v>
      </c>
      <c r="M39" s="204"/>
      <c r="N39" s="204">
        <v>32425</v>
      </c>
      <c r="O39" s="204"/>
      <c r="P39" s="204">
        <v>106119</v>
      </c>
      <c r="Q39" s="204"/>
      <c r="R39" s="205">
        <v>93549</v>
      </c>
      <c r="S39" s="204"/>
      <c r="T39" s="204">
        <v>2015421</v>
      </c>
      <c r="U39" s="204"/>
      <c r="V39" s="204">
        <v>569464</v>
      </c>
    </row>
    <row r="40" spans="1:22" ht="4.9000000000000004" customHeight="1">
      <c r="A40" s="4"/>
      <c r="B40" s="20"/>
      <c r="C40" s="5"/>
      <c r="D40" s="20"/>
      <c r="E40" s="5"/>
      <c r="F40" s="20"/>
      <c r="G40" s="5"/>
      <c r="H40" s="20"/>
      <c r="I40" s="4"/>
      <c r="J40" s="20"/>
      <c r="K40" s="5"/>
      <c r="L40" s="4"/>
      <c r="M40" s="5"/>
      <c r="N40" s="14"/>
      <c r="O40" s="5"/>
      <c r="P40" s="14"/>
      <c r="Q40" s="5"/>
      <c r="R40" s="30"/>
      <c r="S40" s="5"/>
      <c r="T40" s="14"/>
      <c r="U40" s="5"/>
      <c r="V40" s="14"/>
    </row>
    <row r="41" spans="1:22" ht="13.9" customHeight="1">
      <c r="A41" s="12" t="s">
        <v>76</v>
      </c>
      <c r="B41" s="208">
        <v>114269</v>
      </c>
      <c r="C41" s="166"/>
      <c r="D41" s="208">
        <v>113116</v>
      </c>
      <c r="E41" s="166"/>
      <c r="F41" s="208">
        <v>112687</v>
      </c>
      <c r="G41" s="166"/>
      <c r="H41" s="208">
        <v>161177</v>
      </c>
      <c r="I41" s="83"/>
      <c r="J41" s="208">
        <v>159326</v>
      </c>
      <c r="K41" s="166"/>
      <c r="L41" s="83">
        <v>167496</v>
      </c>
      <c r="M41" s="166"/>
      <c r="N41" s="83">
        <v>163900</v>
      </c>
      <c r="O41" s="166"/>
      <c r="P41" s="83">
        <v>159797</v>
      </c>
      <c r="Q41" s="166"/>
      <c r="R41" s="192">
        <v>162948</v>
      </c>
      <c r="S41" s="166"/>
      <c r="T41" s="83">
        <v>161177</v>
      </c>
      <c r="U41" s="166"/>
      <c r="V41" s="83">
        <v>159797</v>
      </c>
    </row>
    <row r="42" spans="1:22" ht="13.5" customHeight="1" thickBot="1">
      <c r="A42" s="12" t="s">
        <v>77</v>
      </c>
      <c r="B42" s="208">
        <v>81633</v>
      </c>
      <c r="C42" s="166"/>
      <c r="D42" s="208">
        <v>79290</v>
      </c>
      <c r="E42" s="166"/>
      <c r="F42" s="208">
        <v>79343</v>
      </c>
      <c r="G42" s="166"/>
      <c r="H42" s="208">
        <v>128368</v>
      </c>
      <c r="I42" s="83"/>
      <c r="J42" s="208">
        <v>128537</v>
      </c>
      <c r="K42" s="166"/>
      <c r="L42" s="83">
        <v>130329</v>
      </c>
      <c r="M42" s="166"/>
      <c r="N42" s="83">
        <v>129577</v>
      </c>
      <c r="O42" s="166"/>
      <c r="P42" s="83">
        <v>128714</v>
      </c>
      <c r="Q42" s="166"/>
      <c r="R42" s="209">
        <v>131252</v>
      </c>
      <c r="S42" s="166"/>
      <c r="T42" s="83">
        <v>128368</v>
      </c>
      <c r="U42" s="166"/>
      <c r="V42" s="83">
        <v>128714</v>
      </c>
    </row>
    <row r="43" spans="1:22">
      <c r="A43" s="32"/>
      <c r="B43" s="32"/>
      <c r="C43" s="33"/>
      <c r="D43" s="32"/>
      <c r="E43" s="33"/>
      <c r="F43" s="32"/>
    </row>
    <row r="44" spans="1:22">
      <c r="A44" s="117" t="s">
        <v>69</v>
      </c>
    </row>
  </sheetData>
  <mergeCells count="1">
    <mergeCell ref="T3:V3"/>
  </mergeCells>
  <printOptions horizontalCentered="1"/>
  <pageMargins left="0.7" right="0.7" top="0.75" bottom="0.75" header="0.3" footer="0.3"/>
  <pageSetup scale="6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V35"/>
  <sheetViews>
    <sheetView showGridLines="0" zoomScale="85" zoomScaleNormal="85" workbookViewId="0">
      <pane ySplit="4" topLeftCell="A5" activePane="bottomLeft" state="frozen"/>
      <selection pane="bottomLeft"/>
    </sheetView>
  </sheetViews>
  <sheetFormatPr defaultColWidth="9.140625" defaultRowHeight="15"/>
  <cols>
    <col min="1" max="1" width="46.42578125" style="9" customWidth="1"/>
    <col min="2" max="2" width="12.7109375" style="9" customWidth="1"/>
    <col min="3" max="3" width="0.5703125" style="18" customWidth="1"/>
    <col min="4" max="4" width="12.7109375" style="9" customWidth="1"/>
    <col min="5" max="5" width="0.5703125" style="18" customWidth="1"/>
    <col min="6" max="6" width="12.7109375" style="9" customWidth="1"/>
    <col min="7" max="7" width="0.5703125" style="18" customWidth="1"/>
    <col min="8" max="8" width="12.7109375" style="9" customWidth="1"/>
    <col min="9" max="9" width="0.5703125" style="18" customWidth="1"/>
    <col min="10" max="10" width="12.7109375" style="9" customWidth="1"/>
    <col min="11" max="11" width="0.5703125" style="18" customWidth="1"/>
    <col min="12" max="12" width="12.7109375" style="9" customWidth="1"/>
    <col min="13" max="13" width="0.5703125" style="18" customWidth="1"/>
    <col min="14" max="14" width="12.7109375" style="9" customWidth="1"/>
    <col min="15" max="15" width="0.5703125" style="18" customWidth="1"/>
    <col min="16" max="16" width="12.7109375" style="9" customWidth="1"/>
    <col min="17" max="17" width="0.5703125" style="18" customWidth="1"/>
    <col min="18" max="18" width="12.7109375" style="9" customWidth="1"/>
    <col min="19" max="19" width="0.5703125" style="18" customWidth="1"/>
    <col min="20" max="20" width="12.7109375" style="9" customWidth="1"/>
    <col min="21" max="21" width="0.5703125" style="18" customWidth="1"/>
    <col min="22" max="22" width="12.7109375" style="9" customWidth="1"/>
    <col min="23" max="16384" width="9.140625" style="9"/>
  </cols>
  <sheetData>
    <row r="1" spans="1:22" ht="20.25" thickBot="1">
      <c r="A1" s="303" t="s">
        <v>66</v>
      </c>
      <c r="B1" s="26"/>
      <c r="C1" s="27"/>
      <c r="D1" s="26"/>
      <c r="E1" s="27"/>
      <c r="F1" s="26"/>
      <c r="G1" s="27"/>
      <c r="H1" s="26"/>
      <c r="I1" s="26"/>
      <c r="J1" s="26"/>
      <c r="K1" s="27"/>
      <c r="L1" s="26"/>
      <c r="M1" s="27"/>
      <c r="N1" s="26"/>
      <c r="O1" s="27"/>
      <c r="P1" s="26"/>
      <c r="Q1" s="27"/>
      <c r="R1" s="26"/>
      <c r="S1" s="27"/>
      <c r="T1" s="26"/>
      <c r="U1" s="27"/>
      <c r="V1" s="26"/>
    </row>
    <row r="2" spans="1:22" ht="4.5" customHeight="1"/>
    <row r="3" spans="1:22" ht="15.75" customHeight="1" thickBot="1">
      <c r="P3" s="327"/>
      <c r="Q3" s="327"/>
      <c r="R3" s="327"/>
      <c r="T3" s="326" t="s">
        <v>58</v>
      </c>
      <c r="U3" s="326"/>
      <c r="V3" s="326"/>
    </row>
    <row r="4" spans="1:22" ht="25.15" customHeight="1" thickBot="1">
      <c r="A4" s="118" t="s">
        <v>62</v>
      </c>
      <c r="B4" s="119" t="s">
        <v>31</v>
      </c>
      <c r="C4" s="120"/>
      <c r="D4" s="119" t="s">
        <v>20</v>
      </c>
      <c r="E4" s="120"/>
      <c r="F4" s="119" t="s">
        <v>21</v>
      </c>
      <c r="G4" s="120"/>
      <c r="H4" s="119" t="s">
        <v>22</v>
      </c>
      <c r="I4" s="120"/>
      <c r="J4" s="119" t="s">
        <v>0</v>
      </c>
      <c r="K4" s="120"/>
      <c r="L4" s="119" t="s">
        <v>3</v>
      </c>
      <c r="M4" s="120"/>
      <c r="N4" s="119" t="s">
        <v>4</v>
      </c>
      <c r="O4" s="120"/>
      <c r="P4" s="119" t="s">
        <v>1</v>
      </c>
      <c r="Q4" s="120"/>
      <c r="R4" s="149" t="s">
        <v>2</v>
      </c>
      <c r="S4" s="120"/>
      <c r="T4" s="119">
        <v>2013</v>
      </c>
      <c r="U4" s="120"/>
      <c r="V4" s="119">
        <v>2014</v>
      </c>
    </row>
    <row r="5" spans="1:22" ht="4.9000000000000004" customHeight="1">
      <c r="N5" s="11"/>
      <c r="P5" s="11"/>
      <c r="R5" s="150"/>
      <c r="T5" s="11"/>
      <c r="V5" s="11"/>
    </row>
    <row r="6" spans="1:22">
      <c r="A6" s="41" t="s">
        <v>10</v>
      </c>
      <c r="B6" s="42">
        <v>66272</v>
      </c>
      <c r="C6" s="68"/>
      <c r="D6" s="42">
        <v>65684</v>
      </c>
      <c r="E6" s="42"/>
      <c r="F6" s="42">
        <v>64801</v>
      </c>
      <c r="G6" s="42"/>
      <c r="H6" s="42">
        <v>88076</v>
      </c>
      <c r="I6" s="42"/>
      <c r="J6" s="42">
        <v>79421</v>
      </c>
      <c r="K6" s="42"/>
      <c r="L6" s="42">
        <v>82045</v>
      </c>
      <c r="M6" s="42"/>
      <c r="N6" s="42">
        <v>76848</v>
      </c>
      <c r="O6" s="42"/>
      <c r="P6" s="42">
        <v>76755</v>
      </c>
      <c r="Q6" s="42"/>
      <c r="R6" s="151">
        <v>74597</v>
      </c>
      <c r="S6" s="42"/>
      <c r="T6" s="42">
        <v>284833</v>
      </c>
      <c r="U6" s="42"/>
      <c r="V6" s="42">
        <v>315069</v>
      </c>
    </row>
    <row r="7" spans="1:22">
      <c r="A7" s="45" t="s">
        <v>9</v>
      </c>
      <c r="B7" s="46">
        <v>24617</v>
      </c>
      <c r="C7" s="46"/>
      <c r="D7" s="46">
        <v>41663</v>
      </c>
      <c r="E7" s="46"/>
      <c r="F7" s="46">
        <v>5646</v>
      </c>
      <c r="G7" s="46"/>
      <c r="H7" s="46">
        <v>6445</v>
      </c>
      <c r="I7" s="46"/>
      <c r="J7" s="46">
        <v>37636</v>
      </c>
      <c r="K7" s="46"/>
      <c r="L7" s="46">
        <v>5178</v>
      </c>
      <c r="M7" s="46"/>
      <c r="N7" s="46">
        <v>11925</v>
      </c>
      <c r="O7" s="46"/>
      <c r="P7" s="46">
        <v>3502</v>
      </c>
      <c r="Q7" s="46"/>
      <c r="R7" s="152">
        <v>3841</v>
      </c>
      <c r="S7" s="46"/>
      <c r="T7" s="46">
        <v>78371</v>
      </c>
      <c r="U7" s="46"/>
      <c r="V7" s="46">
        <v>58241</v>
      </c>
    </row>
    <row r="8" spans="1:22" s="10" customFormat="1" ht="14.25">
      <c r="A8" s="49" t="s">
        <v>34</v>
      </c>
      <c r="B8" s="97">
        <v>90889</v>
      </c>
      <c r="C8" s="107"/>
      <c r="D8" s="97">
        <v>107347</v>
      </c>
      <c r="E8" s="107"/>
      <c r="F8" s="97">
        <v>70447</v>
      </c>
      <c r="G8" s="107"/>
      <c r="H8" s="97">
        <v>94521</v>
      </c>
      <c r="I8" s="107"/>
      <c r="J8" s="97">
        <v>117057</v>
      </c>
      <c r="K8" s="107"/>
      <c r="L8" s="97">
        <v>87223</v>
      </c>
      <c r="M8" s="107"/>
      <c r="N8" s="97">
        <v>88773</v>
      </c>
      <c r="O8" s="107"/>
      <c r="P8" s="97">
        <v>80257</v>
      </c>
      <c r="Q8" s="107"/>
      <c r="R8" s="153">
        <v>78438</v>
      </c>
      <c r="S8" s="107"/>
      <c r="T8" s="97">
        <v>363204</v>
      </c>
      <c r="U8" s="107"/>
      <c r="V8" s="97">
        <v>373310</v>
      </c>
    </row>
    <row r="9" spans="1:22">
      <c r="A9" s="41" t="s">
        <v>12</v>
      </c>
      <c r="B9" s="43">
        <v>27374</v>
      </c>
      <c r="C9" s="68"/>
      <c r="D9" s="43">
        <v>25731</v>
      </c>
      <c r="E9" s="68"/>
      <c r="F9" s="43">
        <v>27919</v>
      </c>
      <c r="G9" s="68"/>
      <c r="H9" s="43">
        <v>28737</v>
      </c>
      <c r="I9" s="68"/>
      <c r="J9" s="43">
        <v>22269</v>
      </c>
      <c r="K9" s="68"/>
      <c r="L9" s="43">
        <v>26713</v>
      </c>
      <c r="M9" s="68"/>
      <c r="N9" s="43">
        <v>23792</v>
      </c>
      <c r="O9" s="68"/>
      <c r="P9" s="43">
        <v>23915</v>
      </c>
      <c r="Q9" s="68"/>
      <c r="R9" s="154">
        <v>25800</v>
      </c>
      <c r="S9" s="68"/>
      <c r="T9" s="43">
        <v>109761</v>
      </c>
      <c r="U9" s="68"/>
      <c r="V9" s="43">
        <v>96689</v>
      </c>
    </row>
    <row r="10" spans="1:22">
      <c r="A10" s="45" t="s">
        <v>11</v>
      </c>
      <c r="B10" s="53">
        <v>8373</v>
      </c>
      <c r="C10" s="108"/>
      <c r="D10" s="53">
        <v>7485</v>
      </c>
      <c r="E10" s="108"/>
      <c r="F10" s="53">
        <v>7505</v>
      </c>
      <c r="G10" s="108"/>
      <c r="H10" s="53">
        <v>8604</v>
      </c>
      <c r="I10" s="108"/>
      <c r="J10" s="53">
        <v>24449</v>
      </c>
      <c r="K10" s="108"/>
      <c r="L10" s="53">
        <v>6957</v>
      </c>
      <c r="M10" s="108"/>
      <c r="N10" s="53">
        <v>8028</v>
      </c>
      <c r="O10" s="108"/>
      <c r="P10" s="53">
        <v>10092</v>
      </c>
      <c r="Q10" s="108"/>
      <c r="R10" s="155">
        <v>9056</v>
      </c>
      <c r="S10" s="108"/>
      <c r="T10" s="53">
        <v>31967</v>
      </c>
      <c r="U10" s="108"/>
      <c r="V10" s="53">
        <v>49526</v>
      </c>
    </row>
    <row r="11" spans="1:22">
      <c r="A11" s="41" t="s">
        <v>35</v>
      </c>
      <c r="B11" s="55">
        <v>18950</v>
      </c>
      <c r="C11" s="55"/>
      <c r="D11" s="55">
        <v>23702</v>
      </c>
      <c r="E11" s="55"/>
      <c r="F11" s="55">
        <v>18331</v>
      </c>
      <c r="G11" s="55"/>
      <c r="H11" s="55">
        <v>39913</v>
      </c>
      <c r="I11" s="55"/>
      <c r="J11" s="55">
        <v>17418</v>
      </c>
      <c r="K11" s="55"/>
      <c r="L11" s="55">
        <v>18801</v>
      </c>
      <c r="M11" s="55"/>
      <c r="N11" s="55">
        <v>16600</v>
      </c>
      <c r="O11" s="55"/>
      <c r="P11" s="55">
        <v>17467</v>
      </c>
      <c r="Q11" s="55"/>
      <c r="R11" s="156">
        <v>15185</v>
      </c>
      <c r="S11" s="55"/>
      <c r="T11" s="55">
        <v>100896</v>
      </c>
      <c r="U11" s="55"/>
      <c r="V11" s="55">
        <v>70286</v>
      </c>
    </row>
    <row r="12" spans="1:22" s="10" customFormat="1" ht="14.25">
      <c r="A12" s="58" t="s">
        <v>36</v>
      </c>
      <c r="B12" s="97">
        <v>54697</v>
      </c>
      <c r="C12" s="107"/>
      <c r="D12" s="97">
        <v>56918</v>
      </c>
      <c r="E12" s="107"/>
      <c r="F12" s="97">
        <v>53755</v>
      </c>
      <c r="G12" s="107"/>
      <c r="H12" s="97">
        <v>77254</v>
      </c>
      <c r="I12" s="107"/>
      <c r="J12" s="97">
        <v>64136</v>
      </c>
      <c r="K12" s="107"/>
      <c r="L12" s="97">
        <v>52471</v>
      </c>
      <c r="M12" s="107"/>
      <c r="N12" s="97">
        <v>48420</v>
      </c>
      <c r="O12" s="107"/>
      <c r="P12" s="97">
        <v>51474</v>
      </c>
      <c r="Q12" s="107"/>
      <c r="R12" s="153">
        <v>50041</v>
      </c>
      <c r="S12" s="107"/>
      <c r="T12" s="97">
        <v>242624</v>
      </c>
      <c r="U12" s="107"/>
      <c r="V12" s="97">
        <v>216501</v>
      </c>
    </row>
    <row r="13" spans="1:22">
      <c r="A13" s="45" t="s">
        <v>6</v>
      </c>
      <c r="B13" s="53">
        <v>1458</v>
      </c>
      <c r="C13" s="108"/>
      <c r="D13" s="53">
        <v>632</v>
      </c>
      <c r="E13" s="108"/>
      <c r="F13" s="53">
        <v>6369</v>
      </c>
      <c r="G13" s="108"/>
      <c r="H13" s="53">
        <v>3620</v>
      </c>
      <c r="I13" s="108"/>
      <c r="J13" s="53">
        <v>1565</v>
      </c>
      <c r="K13" s="108"/>
      <c r="L13" s="53">
        <v>786</v>
      </c>
      <c r="M13" s="108"/>
      <c r="N13" s="53">
        <v>-1592</v>
      </c>
      <c r="O13" s="108"/>
      <c r="P13" s="53">
        <v>11651</v>
      </c>
      <c r="Q13" s="108"/>
      <c r="R13" s="155">
        <v>1459</v>
      </c>
      <c r="S13" s="108"/>
      <c r="T13" s="53">
        <v>12079</v>
      </c>
      <c r="U13" s="108"/>
      <c r="V13" s="53">
        <v>12410</v>
      </c>
    </row>
    <row r="14" spans="1:22" ht="16.149999999999999" customHeight="1">
      <c r="A14" s="103" t="s">
        <v>53</v>
      </c>
      <c r="B14" s="104">
        <v>37650</v>
      </c>
      <c r="C14" s="104"/>
      <c r="D14" s="104">
        <v>51061</v>
      </c>
      <c r="E14" s="104"/>
      <c r="F14" s="104">
        <v>23061</v>
      </c>
      <c r="G14" s="104"/>
      <c r="H14" s="104">
        <v>20887</v>
      </c>
      <c r="I14" s="104"/>
      <c r="J14" s="104">
        <v>54486</v>
      </c>
      <c r="K14" s="104"/>
      <c r="L14" s="104">
        <v>35538</v>
      </c>
      <c r="M14" s="104"/>
      <c r="N14" s="104">
        <v>38761</v>
      </c>
      <c r="O14" s="104"/>
      <c r="P14" s="104">
        <v>40434</v>
      </c>
      <c r="Q14" s="104"/>
      <c r="R14" s="157">
        <v>29856</v>
      </c>
      <c r="S14" s="104"/>
      <c r="T14" s="104">
        <v>132659</v>
      </c>
      <c r="U14" s="104"/>
      <c r="V14" s="104">
        <v>169219</v>
      </c>
    </row>
    <row r="15" spans="1:22" ht="4.9000000000000004" customHeight="1">
      <c r="A15" s="21"/>
      <c r="B15" s="13"/>
      <c r="C15" s="16"/>
      <c r="D15" s="13"/>
      <c r="E15" s="16"/>
      <c r="F15" s="13"/>
      <c r="G15" s="16"/>
      <c r="H15" s="13"/>
      <c r="I15" s="16"/>
      <c r="J15" s="13"/>
      <c r="K15" s="16"/>
      <c r="L15" s="13"/>
      <c r="M15" s="16"/>
      <c r="N15" s="13"/>
      <c r="O15" s="16"/>
      <c r="P15" s="13"/>
      <c r="Q15" s="16"/>
      <c r="R15" s="29"/>
      <c r="S15" s="16"/>
      <c r="T15" s="13"/>
      <c r="U15" s="16"/>
      <c r="V15" s="13"/>
    </row>
    <row r="16" spans="1:22">
      <c r="A16" s="65" t="s">
        <v>63</v>
      </c>
      <c r="B16" s="53"/>
      <c r="C16" s="108"/>
      <c r="D16" s="53"/>
      <c r="E16" s="108"/>
      <c r="F16" s="53"/>
      <c r="G16" s="108"/>
      <c r="H16" s="53"/>
      <c r="I16" s="108"/>
      <c r="J16" s="53"/>
      <c r="K16" s="108"/>
      <c r="L16" s="53"/>
      <c r="M16" s="108"/>
      <c r="N16" s="53"/>
      <c r="O16" s="108"/>
      <c r="P16" s="53"/>
      <c r="Q16" s="108"/>
      <c r="R16" s="155"/>
      <c r="S16" s="108"/>
      <c r="T16" s="53"/>
      <c r="U16" s="108"/>
      <c r="V16" s="53"/>
    </row>
    <row r="17" spans="1:22">
      <c r="A17" s="41" t="s">
        <v>37</v>
      </c>
      <c r="B17" s="43">
        <v>697614</v>
      </c>
      <c r="C17" s="68"/>
      <c r="D17" s="43">
        <v>-509667</v>
      </c>
      <c r="E17" s="68"/>
      <c r="F17" s="43">
        <v>318237</v>
      </c>
      <c r="G17" s="68"/>
      <c r="H17" s="43">
        <v>-51462</v>
      </c>
      <c r="I17" s="68"/>
      <c r="J17" s="43">
        <v>-293589</v>
      </c>
      <c r="K17" s="68"/>
      <c r="L17" s="43">
        <v>-10394</v>
      </c>
      <c r="M17" s="68"/>
      <c r="N17" s="43">
        <v>-449506</v>
      </c>
      <c r="O17" s="68"/>
      <c r="P17" s="43">
        <v>-442604</v>
      </c>
      <c r="Q17" s="68"/>
      <c r="R17" s="154">
        <v>-21109</v>
      </c>
      <c r="S17" s="68"/>
      <c r="T17" s="43">
        <v>454722</v>
      </c>
      <c r="U17" s="68"/>
      <c r="V17" s="43">
        <v>-1196093</v>
      </c>
    </row>
    <row r="18" spans="1:22">
      <c r="A18" s="45" t="s">
        <v>33</v>
      </c>
      <c r="B18" s="46">
        <v>293379</v>
      </c>
      <c r="C18" s="46"/>
      <c r="D18" s="46">
        <v>738257</v>
      </c>
      <c r="E18" s="46"/>
      <c r="F18" s="46">
        <v>534068</v>
      </c>
      <c r="G18" s="46"/>
      <c r="H18" s="46">
        <v>496821</v>
      </c>
      <c r="I18" s="46"/>
      <c r="J18" s="46">
        <v>396840</v>
      </c>
      <c r="K18" s="46"/>
      <c r="L18" s="46">
        <v>198103</v>
      </c>
      <c r="M18" s="46"/>
      <c r="N18" s="46">
        <v>369968</v>
      </c>
      <c r="O18" s="46"/>
      <c r="P18" s="46">
        <v>463165</v>
      </c>
      <c r="Q18" s="46"/>
      <c r="R18" s="152">
        <v>76035</v>
      </c>
      <c r="S18" s="46"/>
      <c r="T18" s="46">
        <v>2062525</v>
      </c>
      <c r="U18" s="46"/>
      <c r="V18" s="46">
        <v>1428076</v>
      </c>
    </row>
    <row r="19" spans="1:22">
      <c r="A19" s="75" t="s">
        <v>50</v>
      </c>
      <c r="B19" s="158">
        <v>990993</v>
      </c>
      <c r="C19" s="107"/>
      <c r="D19" s="158">
        <v>228590</v>
      </c>
      <c r="E19" s="107"/>
      <c r="F19" s="158">
        <v>852305</v>
      </c>
      <c r="G19" s="107"/>
      <c r="H19" s="158">
        <v>445359</v>
      </c>
      <c r="I19" s="107"/>
      <c r="J19" s="158">
        <v>103251</v>
      </c>
      <c r="K19" s="107"/>
      <c r="L19" s="158">
        <v>187709</v>
      </c>
      <c r="M19" s="107"/>
      <c r="N19" s="158">
        <v>-79538</v>
      </c>
      <c r="O19" s="107"/>
      <c r="P19" s="158">
        <v>20561</v>
      </c>
      <c r="Q19" s="107"/>
      <c r="R19" s="159">
        <v>54926</v>
      </c>
      <c r="S19" s="107"/>
      <c r="T19" s="158">
        <v>2517247</v>
      </c>
      <c r="U19" s="107"/>
      <c r="V19" s="158">
        <v>231983</v>
      </c>
    </row>
    <row r="20" spans="1:22">
      <c r="A20" s="67" t="s">
        <v>38</v>
      </c>
      <c r="B20" s="68"/>
      <c r="C20" s="68"/>
      <c r="D20" s="68"/>
      <c r="E20" s="68"/>
      <c r="F20" s="68"/>
      <c r="G20" s="68"/>
      <c r="H20" s="68"/>
      <c r="I20" s="68"/>
      <c r="J20" s="68"/>
      <c r="K20" s="68"/>
      <c r="L20" s="68"/>
      <c r="M20" s="68"/>
      <c r="N20" s="68"/>
      <c r="O20" s="68"/>
      <c r="P20" s="68"/>
      <c r="Q20" s="68"/>
      <c r="R20" s="154"/>
      <c r="S20" s="68"/>
      <c r="T20" s="68"/>
      <c r="U20" s="68"/>
      <c r="V20" s="68"/>
    </row>
    <row r="21" spans="1:22">
      <c r="A21" s="45" t="s">
        <v>39</v>
      </c>
      <c r="B21" s="108">
        <v>255962</v>
      </c>
      <c r="C21" s="108"/>
      <c r="D21" s="108">
        <v>-199573</v>
      </c>
      <c r="E21" s="108"/>
      <c r="F21" s="108">
        <v>128998</v>
      </c>
      <c r="G21" s="108"/>
      <c r="H21" s="108">
        <v>-37712</v>
      </c>
      <c r="I21" s="108"/>
      <c r="J21" s="108">
        <v>-115911</v>
      </c>
      <c r="K21" s="108"/>
      <c r="L21" s="108">
        <v>33756</v>
      </c>
      <c r="M21" s="108"/>
      <c r="N21" s="108">
        <v>-186444</v>
      </c>
      <c r="O21" s="108"/>
      <c r="P21" s="108">
        <v>-234348</v>
      </c>
      <c r="Q21" s="108"/>
      <c r="R21" s="155">
        <v>4467</v>
      </c>
      <c r="S21" s="108"/>
      <c r="T21" s="108">
        <v>147675</v>
      </c>
      <c r="U21" s="108"/>
      <c r="V21" s="108">
        <v>-502947</v>
      </c>
    </row>
    <row r="22" spans="1:22">
      <c r="A22" s="41" t="s">
        <v>40</v>
      </c>
      <c r="B22" s="55">
        <v>131859</v>
      </c>
      <c r="C22" s="55"/>
      <c r="D22" s="55">
        <v>312895</v>
      </c>
      <c r="E22" s="55"/>
      <c r="F22" s="55">
        <v>229027</v>
      </c>
      <c r="G22" s="55"/>
      <c r="H22" s="55">
        <v>208948</v>
      </c>
      <c r="I22" s="55"/>
      <c r="J22" s="55">
        <v>182006</v>
      </c>
      <c r="K22" s="55"/>
      <c r="L22" s="55">
        <v>82138</v>
      </c>
      <c r="M22" s="55"/>
      <c r="N22" s="55">
        <v>167174</v>
      </c>
      <c r="O22" s="55"/>
      <c r="P22" s="55">
        <v>250002</v>
      </c>
      <c r="Q22" s="55"/>
      <c r="R22" s="156">
        <v>24332</v>
      </c>
      <c r="S22" s="55"/>
      <c r="T22" s="55">
        <v>882729</v>
      </c>
      <c r="U22" s="55"/>
      <c r="V22" s="55">
        <v>681320</v>
      </c>
    </row>
    <row r="23" spans="1:22">
      <c r="A23" s="58" t="s">
        <v>51</v>
      </c>
      <c r="B23" s="107">
        <v>387821</v>
      </c>
      <c r="C23" s="107"/>
      <c r="D23" s="107">
        <v>113322</v>
      </c>
      <c r="E23" s="107"/>
      <c r="F23" s="107">
        <v>358025</v>
      </c>
      <c r="G23" s="107"/>
      <c r="H23" s="107">
        <v>171236</v>
      </c>
      <c r="I23" s="107"/>
      <c r="J23" s="107">
        <v>66095</v>
      </c>
      <c r="K23" s="107"/>
      <c r="L23" s="107">
        <v>115894</v>
      </c>
      <c r="M23" s="107"/>
      <c r="N23" s="107">
        <v>-19270</v>
      </c>
      <c r="O23" s="107"/>
      <c r="P23" s="107">
        <v>15654</v>
      </c>
      <c r="Q23" s="107"/>
      <c r="R23" s="153">
        <v>28799</v>
      </c>
      <c r="S23" s="107"/>
      <c r="T23" s="107">
        <v>1030404</v>
      </c>
      <c r="U23" s="107"/>
      <c r="V23" s="107">
        <v>178373</v>
      </c>
    </row>
    <row r="24" spans="1:22">
      <c r="A24" s="41" t="s">
        <v>57</v>
      </c>
      <c r="B24" s="43">
        <v>-2842</v>
      </c>
      <c r="C24" s="68"/>
      <c r="D24" s="43">
        <v>-2831</v>
      </c>
      <c r="E24" s="68"/>
      <c r="F24" s="43">
        <v>-2414</v>
      </c>
      <c r="G24" s="68"/>
      <c r="H24" s="43">
        <v>-2614</v>
      </c>
      <c r="I24" s="68"/>
      <c r="J24" s="43">
        <v>-1124</v>
      </c>
      <c r="K24" s="68"/>
      <c r="L24" s="43">
        <v>-1601</v>
      </c>
      <c r="M24" s="68"/>
      <c r="N24" s="43">
        <v>-2634</v>
      </c>
      <c r="O24" s="68"/>
      <c r="P24" s="43">
        <v>-2524</v>
      </c>
      <c r="Q24" s="68"/>
      <c r="R24" s="154">
        <v>-2549</v>
      </c>
      <c r="S24" s="68"/>
      <c r="T24" s="43">
        <v>-10701</v>
      </c>
      <c r="U24" s="68"/>
      <c r="V24" s="43">
        <v>-7883</v>
      </c>
    </row>
    <row r="25" spans="1:22">
      <c r="A25" s="45" t="s">
        <v>18</v>
      </c>
      <c r="B25" s="53">
        <v>0</v>
      </c>
      <c r="C25" s="108"/>
      <c r="D25" s="53">
        <v>0</v>
      </c>
      <c r="E25" s="108"/>
      <c r="F25" s="53">
        <v>0</v>
      </c>
      <c r="G25" s="108"/>
      <c r="H25" s="53">
        <v>1695</v>
      </c>
      <c r="I25" s="108"/>
      <c r="J25" s="53">
        <v>1599</v>
      </c>
      <c r="K25" s="108"/>
      <c r="L25" s="53">
        <v>0</v>
      </c>
      <c r="M25" s="108"/>
      <c r="N25" s="53">
        <v>0</v>
      </c>
      <c r="O25" s="108"/>
      <c r="P25" s="53">
        <v>18</v>
      </c>
      <c r="Q25" s="108"/>
      <c r="R25" s="155">
        <v>162</v>
      </c>
      <c r="S25" s="108"/>
      <c r="T25" s="53">
        <v>1695</v>
      </c>
      <c r="U25" s="108"/>
      <c r="V25" s="53">
        <v>1617</v>
      </c>
    </row>
    <row r="26" spans="1:22">
      <c r="A26" s="41" t="s">
        <v>43</v>
      </c>
      <c r="B26" s="55">
        <v>22551</v>
      </c>
      <c r="C26" s="55"/>
      <c r="D26" s="55">
        <v>12170</v>
      </c>
      <c r="E26" s="55"/>
      <c r="F26" s="55">
        <v>23574</v>
      </c>
      <c r="G26" s="55"/>
      <c r="H26" s="55">
        <v>20516</v>
      </c>
      <c r="I26" s="55"/>
      <c r="J26" s="55">
        <v>18800</v>
      </c>
      <c r="K26" s="55"/>
      <c r="L26" s="55">
        <v>13419</v>
      </c>
      <c r="M26" s="55"/>
      <c r="N26" s="55">
        <v>1069</v>
      </c>
      <c r="O26" s="55"/>
      <c r="P26" s="55">
        <v>-2870</v>
      </c>
      <c r="Q26" s="55"/>
      <c r="R26" s="156">
        <v>5483</v>
      </c>
      <c r="S26" s="55"/>
      <c r="T26" s="55">
        <v>78811</v>
      </c>
      <c r="U26" s="55"/>
      <c r="V26" s="55">
        <v>30418</v>
      </c>
    </row>
    <row r="27" spans="1:22">
      <c r="A27" s="58" t="s">
        <v>6</v>
      </c>
      <c r="B27" s="97">
        <v>19709</v>
      </c>
      <c r="C27" s="107"/>
      <c r="D27" s="97">
        <v>9339</v>
      </c>
      <c r="E27" s="107"/>
      <c r="F27" s="97">
        <v>21160</v>
      </c>
      <c r="G27" s="107"/>
      <c r="H27" s="97">
        <v>19597</v>
      </c>
      <c r="I27" s="107"/>
      <c r="J27" s="97">
        <v>19275</v>
      </c>
      <c r="K27" s="107"/>
      <c r="L27" s="97">
        <v>11818</v>
      </c>
      <c r="M27" s="107"/>
      <c r="N27" s="97">
        <v>-1565</v>
      </c>
      <c r="O27" s="107"/>
      <c r="P27" s="97">
        <v>-5376</v>
      </c>
      <c r="Q27" s="107"/>
      <c r="R27" s="153">
        <v>3096</v>
      </c>
      <c r="S27" s="107"/>
      <c r="T27" s="97">
        <v>69805</v>
      </c>
      <c r="U27" s="107"/>
      <c r="V27" s="97">
        <v>24152</v>
      </c>
    </row>
    <row r="28" spans="1:22" ht="16.149999999999999" customHeight="1">
      <c r="A28" s="59" t="s">
        <v>54</v>
      </c>
      <c r="B28" s="60">
        <v>622881</v>
      </c>
      <c r="C28" s="109"/>
      <c r="D28" s="60">
        <v>124607</v>
      </c>
      <c r="E28" s="109"/>
      <c r="F28" s="60">
        <v>515440</v>
      </c>
      <c r="G28" s="109"/>
      <c r="H28" s="60">
        <v>293720</v>
      </c>
      <c r="I28" s="109"/>
      <c r="J28" s="60">
        <v>56431</v>
      </c>
      <c r="K28" s="109"/>
      <c r="L28" s="60">
        <v>83633</v>
      </c>
      <c r="M28" s="109"/>
      <c r="N28" s="60">
        <v>-61833</v>
      </c>
      <c r="O28" s="109"/>
      <c r="P28" s="60">
        <v>-469</v>
      </c>
      <c r="Q28" s="109"/>
      <c r="R28" s="160">
        <v>29223</v>
      </c>
      <c r="S28" s="109"/>
      <c r="T28" s="60">
        <v>1556648</v>
      </c>
      <c r="U28" s="109"/>
      <c r="V28" s="60">
        <v>77762</v>
      </c>
    </row>
    <row r="29" spans="1:22" ht="4.9000000000000004" customHeight="1">
      <c r="A29" s="22"/>
      <c r="B29" s="13"/>
      <c r="C29" s="16"/>
      <c r="D29" s="13"/>
      <c r="E29" s="16"/>
      <c r="F29" s="13"/>
      <c r="G29" s="16"/>
      <c r="H29" s="13"/>
      <c r="I29" s="16"/>
      <c r="J29" s="13"/>
      <c r="K29" s="16"/>
      <c r="L29" s="13"/>
      <c r="M29" s="16"/>
      <c r="N29" s="13"/>
      <c r="O29" s="16"/>
      <c r="P29" s="13"/>
      <c r="Q29" s="16"/>
      <c r="R29" s="29"/>
      <c r="S29" s="16"/>
      <c r="T29" s="13"/>
      <c r="U29" s="16"/>
      <c r="V29" s="13"/>
    </row>
    <row r="30" spans="1:22" ht="16.149999999999999" customHeight="1">
      <c r="A30" s="161" t="s">
        <v>56</v>
      </c>
      <c r="B30" s="162">
        <v>660531</v>
      </c>
      <c r="C30" s="162"/>
      <c r="D30" s="162">
        <v>175668</v>
      </c>
      <c r="E30" s="162"/>
      <c r="F30" s="162">
        <v>538501</v>
      </c>
      <c r="G30" s="162"/>
      <c r="H30" s="162">
        <v>314607</v>
      </c>
      <c r="I30" s="162"/>
      <c r="J30" s="162">
        <v>110917</v>
      </c>
      <c r="K30" s="162"/>
      <c r="L30" s="162">
        <v>119171</v>
      </c>
      <c r="M30" s="162"/>
      <c r="N30" s="162">
        <v>-23072</v>
      </c>
      <c r="O30" s="162"/>
      <c r="P30" s="162">
        <v>39965</v>
      </c>
      <c r="Q30" s="162"/>
      <c r="R30" s="163">
        <v>59079</v>
      </c>
      <c r="S30" s="162"/>
      <c r="T30" s="162">
        <v>1689307</v>
      </c>
      <c r="U30" s="162"/>
      <c r="V30" s="162">
        <v>246981</v>
      </c>
    </row>
    <row r="31" spans="1:22" ht="4.9000000000000004" customHeight="1">
      <c r="A31" s="12"/>
      <c r="B31" s="12"/>
      <c r="C31" s="164"/>
      <c r="D31" s="12"/>
      <c r="E31" s="164"/>
      <c r="F31" s="12"/>
      <c r="G31" s="164"/>
      <c r="H31" s="12"/>
      <c r="I31" s="164"/>
      <c r="J31" s="12"/>
      <c r="K31" s="164"/>
      <c r="L31" s="12"/>
      <c r="M31" s="164"/>
      <c r="N31" s="12"/>
      <c r="O31" s="164"/>
      <c r="P31" s="12"/>
      <c r="Q31" s="164"/>
      <c r="R31" s="165"/>
      <c r="S31" s="164"/>
      <c r="T31" s="12"/>
      <c r="U31" s="164"/>
      <c r="V31" s="12"/>
    </row>
    <row r="32" spans="1:22">
      <c r="A32" s="90" t="s">
        <v>72</v>
      </c>
      <c r="B32" s="83">
        <v>40435</v>
      </c>
      <c r="C32" s="166"/>
      <c r="D32" s="83">
        <v>40592</v>
      </c>
      <c r="E32" s="166"/>
      <c r="F32" s="83">
        <v>43146</v>
      </c>
      <c r="G32" s="166"/>
      <c r="H32" s="83">
        <v>50158</v>
      </c>
      <c r="I32" s="166"/>
      <c r="J32" s="83">
        <v>48336</v>
      </c>
      <c r="K32" s="166"/>
      <c r="L32" s="83">
        <v>51836</v>
      </c>
      <c r="M32" s="166"/>
      <c r="N32" s="83">
        <v>46423</v>
      </c>
      <c r="O32" s="166"/>
      <c r="P32" s="83">
        <v>41299</v>
      </c>
      <c r="Q32" s="166"/>
      <c r="R32" s="167">
        <v>40533</v>
      </c>
      <c r="S32" s="166"/>
      <c r="T32" s="83">
        <v>50158</v>
      </c>
      <c r="U32" s="166"/>
      <c r="V32" s="83">
        <v>41299</v>
      </c>
    </row>
    <row r="33" spans="1:22" ht="15.75" thickBot="1">
      <c r="A33" s="90" t="s">
        <v>73</v>
      </c>
      <c r="B33" s="83">
        <v>27868</v>
      </c>
      <c r="C33" s="166"/>
      <c r="D33" s="83">
        <v>26014</v>
      </c>
      <c r="E33" s="166"/>
      <c r="F33" s="83">
        <v>27059</v>
      </c>
      <c r="G33" s="166"/>
      <c r="H33" s="83">
        <v>34173</v>
      </c>
      <c r="I33" s="166"/>
      <c r="J33" s="83">
        <v>34207</v>
      </c>
      <c r="K33" s="166"/>
      <c r="L33" s="83">
        <v>33554</v>
      </c>
      <c r="M33" s="166"/>
      <c r="N33" s="83">
        <v>32104</v>
      </c>
      <c r="O33" s="166"/>
      <c r="P33" s="83">
        <v>30285</v>
      </c>
      <c r="Q33" s="166"/>
      <c r="R33" s="168">
        <v>30199</v>
      </c>
      <c r="S33" s="166"/>
      <c r="T33" s="83">
        <v>34173</v>
      </c>
      <c r="U33" s="166"/>
      <c r="V33" s="83">
        <v>30285</v>
      </c>
    </row>
    <row r="34" spans="1:22">
      <c r="A34" s="32"/>
      <c r="B34" s="32"/>
      <c r="C34" s="33"/>
      <c r="D34" s="32"/>
    </row>
    <row r="35" spans="1:22">
      <c r="A35" s="117" t="s">
        <v>69</v>
      </c>
    </row>
  </sheetData>
  <mergeCells count="2">
    <mergeCell ref="P3:R3"/>
    <mergeCell ref="T3:V3"/>
  </mergeCells>
  <printOptions horizontalCentered="1"/>
  <pageMargins left="0.7" right="0.7" top="0.75" bottom="0.75" header="0.3" footer="0.3"/>
  <pageSetup scale="65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pageSetUpPr fitToPage="1"/>
  </sheetPr>
  <dimension ref="A1:V38"/>
  <sheetViews>
    <sheetView showGridLines="0" zoomScale="85" zoomScaleNormal="85" workbookViewId="0">
      <pane ySplit="4" topLeftCell="A5" activePane="bottomLeft" state="frozen"/>
      <selection pane="bottomLeft"/>
    </sheetView>
  </sheetViews>
  <sheetFormatPr defaultColWidth="9.140625" defaultRowHeight="15"/>
  <cols>
    <col min="1" max="1" width="46.42578125" style="9" customWidth="1"/>
    <col min="2" max="2" width="12.7109375" style="9" customWidth="1"/>
    <col min="3" max="3" width="0.5703125" style="17" customWidth="1"/>
    <col min="4" max="4" width="12.7109375" style="9" customWidth="1"/>
    <col min="5" max="5" width="0.5703125" style="17" customWidth="1"/>
    <col min="6" max="6" width="12.7109375" style="9" customWidth="1"/>
    <col min="7" max="7" width="0.5703125" style="17" customWidth="1"/>
    <col min="8" max="8" width="12.7109375" style="9" customWidth="1"/>
    <col min="9" max="9" width="0.5703125" style="17" customWidth="1"/>
    <col min="10" max="10" width="12.7109375" style="9" customWidth="1"/>
    <col min="11" max="11" width="0.5703125" style="17" customWidth="1"/>
    <col min="12" max="12" width="12.7109375" style="9" customWidth="1"/>
    <col min="13" max="13" width="0.5703125" style="17" customWidth="1"/>
    <col min="14" max="14" width="12.7109375" style="9" customWidth="1"/>
    <col min="15" max="15" width="0.5703125" style="17" customWidth="1"/>
    <col min="16" max="16" width="12.7109375" style="9" customWidth="1"/>
    <col min="17" max="17" width="0.5703125" style="17" customWidth="1"/>
    <col min="18" max="18" width="12.7109375" style="9" customWidth="1"/>
    <col min="19" max="19" width="0.5703125" style="17" customWidth="1"/>
    <col min="20" max="20" width="12.7109375" style="9" customWidth="1"/>
    <col min="21" max="21" width="0.5703125" style="17" customWidth="1"/>
    <col min="22" max="22" width="12.7109375" style="9" customWidth="1"/>
    <col min="23" max="16384" width="9.140625" style="9"/>
  </cols>
  <sheetData>
    <row r="1" spans="1:22" ht="20.25" thickBot="1">
      <c r="A1" s="303" t="s">
        <v>67</v>
      </c>
      <c r="B1" s="26"/>
      <c r="C1" s="27"/>
      <c r="D1" s="26"/>
      <c r="E1" s="27"/>
      <c r="F1" s="26"/>
      <c r="G1" s="27"/>
      <c r="H1" s="26"/>
      <c r="I1" s="26"/>
      <c r="J1" s="26"/>
      <c r="K1" s="27"/>
      <c r="L1" s="26"/>
      <c r="M1" s="27"/>
      <c r="N1" s="26"/>
      <c r="O1" s="27"/>
      <c r="P1" s="26"/>
      <c r="Q1" s="27"/>
      <c r="R1" s="26"/>
      <c r="S1" s="27"/>
      <c r="T1" s="26"/>
      <c r="U1" s="27"/>
      <c r="V1" s="26"/>
    </row>
    <row r="2" spans="1:22" ht="4.5" customHeight="1">
      <c r="C2" s="18"/>
      <c r="E2" s="18"/>
      <c r="G2" s="18"/>
      <c r="I2" s="18"/>
      <c r="K2" s="18"/>
      <c r="M2" s="18"/>
      <c r="O2" s="18"/>
      <c r="Q2" s="18"/>
      <c r="S2" s="18"/>
      <c r="U2" s="18"/>
    </row>
    <row r="3" spans="1:22" ht="15.75" customHeight="1" thickBot="1">
      <c r="T3" s="326" t="s">
        <v>58</v>
      </c>
      <c r="U3" s="326"/>
      <c r="V3" s="326"/>
    </row>
    <row r="4" spans="1:22" ht="25.15" customHeight="1" thickBot="1">
      <c r="A4" s="255" t="s">
        <v>62</v>
      </c>
      <c r="B4" s="34" t="s">
        <v>31</v>
      </c>
      <c r="C4" s="36"/>
      <c r="D4" s="34" t="s">
        <v>20</v>
      </c>
      <c r="E4" s="36"/>
      <c r="F4" s="34" t="s">
        <v>21</v>
      </c>
      <c r="G4" s="36"/>
      <c r="H4" s="34" t="s">
        <v>22</v>
      </c>
      <c r="I4" s="36"/>
      <c r="J4" s="34" t="s">
        <v>0</v>
      </c>
      <c r="K4" s="36"/>
      <c r="L4" s="34" t="s">
        <v>3</v>
      </c>
      <c r="M4" s="36"/>
      <c r="N4" s="34" t="s">
        <v>4</v>
      </c>
      <c r="O4" s="36"/>
      <c r="P4" s="34" t="s">
        <v>1</v>
      </c>
      <c r="Q4" s="36"/>
      <c r="R4" s="92" t="s">
        <v>2</v>
      </c>
      <c r="S4" s="36"/>
      <c r="T4" s="34">
        <v>2013</v>
      </c>
      <c r="U4" s="36"/>
      <c r="V4" s="34">
        <v>2014</v>
      </c>
    </row>
    <row r="5" spans="1:22" ht="4.9000000000000004" customHeight="1">
      <c r="A5" s="12"/>
      <c r="B5" s="12"/>
      <c r="C5" s="39"/>
      <c r="D5" s="12"/>
      <c r="E5" s="39"/>
      <c r="F5" s="12"/>
      <c r="G5" s="39"/>
      <c r="H5" s="12"/>
      <c r="I5" s="39"/>
      <c r="J5" s="12"/>
      <c r="K5" s="39"/>
      <c r="L5" s="12"/>
      <c r="M5" s="39"/>
      <c r="N5" s="12"/>
      <c r="O5" s="39"/>
      <c r="P5" s="12"/>
      <c r="Q5" s="39"/>
      <c r="R5" s="93"/>
      <c r="S5" s="39"/>
      <c r="T5" s="12"/>
      <c r="U5" s="39"/>
      <c r="V5" s="12"/>
    </row>
    <row r="6" spans="1:22">
      <c r="A6" s="41" t="s">
        <v>10</v>
      </c>
      <c r="B6" s="42">
        <v>84364</v>
      </c>
      <c r="C6" s="43"/>
      <c r="D6" s="42">
        <v>90387</v>
      </c>
      <c r="E6" s="42"/>
      <c r="F6" s="42">
        <v>87023</v>
      </c>
      <c r="G6" s="42"/>
      <c r="H6" s="42">
        <v>130659</v>
      </c>
      <c r="I6" s="42"/>
      <c r="J6" s="42">
        <v>131629</v>
      </c>
      <c r="K6" s="42"/>
      <c r="L6" s="42">
        <v>134605</v>
      </c>
      <c r="M6" s="42"/>
      <c r="N6" s="42">
        <v>139645</v>
      </c>
      <c r="O6" s="42"/>
      <c r="P6" s="42">
        <v>132863</v>
      </c>
      <c r="Q6" s="42"/>
      <c r="R6" s="94">
        <v>139452</v>
      </c>
      <c r="S6" s="42"/>
      <c r="T6" s="42">
        <v>392433</v>
      </c>
      <c r="U6" s="42"/>
      <c r="V6" s="42">
        <v>538742</v>
      </c>
    </row>
    <row r="7" spans="1:22">
      <c r="A7" s="45" t="s">
        <v>9</v>
      </c>
      <c r="B7" s="53">
        <v>21677</v>
      </c>
      <c r="C7" s="53"/>
      <c r="D7" s="53">
        <v>22148</v>
      </c>
      <c r="E7" s="53"/>
      <c r="F7" s="53">
        <v>23280</v>
      </c>
      <c r="G7" s="53"/>
      <c r="H7" s="53">
        <v>47538</v>
      </c>
      <c r="I7" s="53"/>
      <c r="J7" s="53">
        <v>77480</v>
      </c>
      <c r="K7" s="53"/>
      <c r="L7" s="53">
        <v>55609</v>
      </c>
      <c r="M7" s="53"/>
      <c r="N7" s="53">
        <v>58593</v>
      </c>
      <c r="O7" s="53"/>
      <c r="P7" s="53">
        <v>63504</v>
      </c>
      <c r="Q7" s="53"/>
      <c r="R7" s="95">
        <v>5352</v>
      </c>
      <c r="S7" s="53"/>
      <c r="T7" s="53">
        <v>114643</v>
      </c>
      <c r="U7" s="53"/>
      <c r="V7" s="53">
        <v>255186</v>
      </c>
    </row>
    <row r="8" spans="1:22">
      <c r="A8" s="45" t="s">
        <v>32</v>
      </c>
      <c r="B8" s="46">
        <v>9051</v>
      </c>
      <c r="C8" s="46"/>
      <c r="D8" s="46">
        <v>10029</v>
      </c>
      <c r="E8" s="46"/>
      <c r="F8" s="46">
        <v>9117</v>
      </c>
      <c r="G8" s="46"/>
      <c r="H8" s="46">
        <v>8725</v>
      </c>
      <c r="I8" s="46"/>
      <c r="J8" s="46">
        <v>8464</v>
      </c>
      <c r="K8" s="46"/>
      <c r="L8" s="46">
        <v>10009</v>
      </c>
      <c r="M8" s="46"/>
      <c r="N8" s="46">
        <v>12106</v>
      </c>
      <c r="O8" s="46"/>
      <c r="P8" s="46">
        <v>10620</v>
      </c>
      <c r="Q8" s="46"/>
      <c r="R8" s="96">
        <v>10774</v>
      </c>
      <c r="S8" s="46"/>
      <c r="T8" s="46">
        <v>36922</v>
      </c>
      <c r="U8" s="46"/>
      <c r="V8" s="46">
        <v>41199</v>
      </c>
    </row>
    <row r="9" spans="1:22" s="10" customFormat="1" ht="14.25">
      <c r="A9" s="49" t="s">
        <v>34</v>
      </c>
      <c r="B9" s="97">
        <v>115092</v>
      </c>
      <c r="C9" s="97"/>
      <c r="D9" s="97">
        <v>122564</v>
      </c>
      <c r="E9" s="97"/>
      <c r="F9" s="97">
        <v>119420</v>
      </c>
      <c r="G9" s="97"/>
      <c r="H9" s="97">
        <v>186922</v>
      </c>
      <c r="I9" s="97"/>
      <c r="J9" s="97">
        <v>217573</v>
      </c>
      <c r="K9" s="97"/>
      <c r="L9" s="97">
        <v>200223</v>
      </c>
      <c r="M9" s="97"/>
      <c r="N9" s="97">
        <v>210344</v>
      </c>
      <c r="O9" s="97"/>
      <c r="P9" s="97">
        <v>206987</v>
      </c>
      <c r="Q9" s="97"/>
      <c r="R9" s="98">
        <v>155578</v>
      </c>
      <c r="S9" s="97"/>
      <c r="T9" s="97">
        <v>543998</v>
      </c>
      <c r="U9" s="97"/>
      <c r="V9" s="97">
        <v>835127</v>
      </c>
    </row>
    <row r="10" spans="1:22">
      <c r="A10" s="41" t="s">
        <v>12</v>
      </c>
      <c r="B10" s="43">
        <v>38830</v>
      </c>
      <c r="C10" s="43"/>
      <c r="D10" s="43">
        <v>36401</v>
      </c>
      <c r="E10" s="43"/>
      <c r="F10" s="43">
        <v>43992</v>
      </c>
      <c r="G10" s="43"/>
      <c r="H10" s="43">
        <v>33833</v>
      </c>
      <c r="I10" s="43"/>
      <c r="J10" s="43">
        <v>50744</v>
      </c>
      <c r="K10" s="43"/>
      <c r="L10" s="43">
        <v>55770</v>
      </c>
      <c r="M10" s="43"/>
      <c r="N10" s="43">
        <v>60422</v>
      </c>
      <c r="O10" s="43"/>
      <c r="P10" s="43">
        <v>43610</v>
      </c>
      <c r="Q10" s="43"/>
      <c r="R10" s="99">
        <v>53679</v>
      </c>
      <c r="S10" s="43"/>
      <c r="T10" s="43">
        <v>153056</v>
      </c>
      <c r="U10" s="43"/>
      <c r="V10" s="43">
        <v>210546</v>
      </c>
    </row>
    <row r="11" spans="1:22">
      <c r="A11" s="69" t="s">
        <v>11</v>
      </c>
      <c r="B11" s="100">
        <v>6526</v>
      </c>
      <c r="C11" s="100"/>
      <c r="D11" s="100">
        <v>7024</v>
      </c>
      <c r="E11" s="100"/>
      <c r="F11" s="100">
        <v>5922</v>
      </c>
      <c r="G11" s="100"/>
      <c r="H11" s="100">
        <v>4695</v>
      </c>
      <c r="I11" s="100"/>
      <c r="J11" s="100">
        <v>28251</v>
      </c>
      <c r="K11" s="100"/>
      <c r="L11" s="100">
        <v>5533</v>
      </c>
      <c r="M11" s="100"/>
      <c r="N11" s="100">
        <v>5590</v>
      </c>
      <c r="O11" s="100"/>
      <c r="P11" s="100">
        <v>7746</v>
      </c>
      <c r="Q11" s="100"/>
      <c r="R11" s="101">
        <v>5756</v>
      </c>
      <c r="S11" s="100"/>
      <c r="T11" s="100">
        <v>24167</v>
      </c>
      <c r="U11" s="100"/>
      <c r="V11" s="100">
        <v>47120</v>
      </c>
    </row>
    <row r="12" spans="1:22">
      <c r="A12" s="41" t="s">
        <v>35</v>
      </c>
      <c r="B12" s="55">
        <v>34617</v>
      </c>
      <c r="C12" s="55"/>
      <c r="D12" s="55">
        <v>34503</v>
      </c>
      <c r="E12" s="55"/>
      <c r="F12" s="55">
        <v>30748</v>
      </c>
      <c r="G12" s="55"/>
      <c r="H12" s="55">
        <v>47657</v>
      </c>
      <c r="I12" s="55"/>
      <c r="J12" s="55">
        <v>34854</v>
      </c>
      <c r="K12" s="55"/>
      <c r="L12" s="55">
        <v>37335</v>
      </c>
      <c r="M12" s="55"/>
      <c r="N12" s="55">
        <v>40579</v>
      </c>
      <c r="O12" s="55"/>
      <c r="P12" s="55">
        <v>38484</v>
      </c>
      <c r="Q12" s="55"/>
      <c r="R12" s="102">
        <v>32120</v>
      </c>
      <c r="S12" s="55"/>
      <c r="T12" s="55">
        <v>147525</v>
      </c>
      <c r="U12" s="55"/>
      <c r="V12" s="55">
        <v>151252</v>
      </c>
    </row>
    <row r="13" spans="1:22" s="10" customFormat="1" ht="14.25">
      <c r="A13" s="58" t="s">
        <v>36</v>
      </c>
      <c r="B13" s="97">
        <v>79973</v>
      </c>
      <c r="C13" s="97"/>
      <c r="D13" s="97">
        <v>77928</v>
      </c>
      <c r="E13" s="97"/>
      <c r="F13" s="97">
        <v>80662</v>
      </c>
      <c r="G13" s="97"/>
      <c r="H13" s="97">
        <v>86185</v>
      </c>
      <c r="I13" s="97"/>
      <c r="J13" s="97">
        <v>113849</v>
      </c>
      <c r="K13" s="97"/>
      <c r="L13" s="97">
        <v>98638</v>
      </c>
      <c r="M13" s="97"/>
      <c r="N13" s="97">
        <v>106591</v>
      </c>
      <c r="O13" s="97"/>
      <c r="P13" s="97">
        <v>89840</v>
      </c>
      <c r="Q13" s="97"/>
      <c r="R13" s="98">
        <v>91555</v>
      </c>
      <c r="S13" s="97"/>
      <c r="T13" s="97">
        <v>324748</v>
      </c>
      <c r="U13" s="97"/>
      <c r="V13" s="97">
        <v>408918</v>
      </c>
    </row>
    <row r="14" spans="1:22">
      <c r="A14" s="41" t="s">
        <v>55</v>
      </c>
      <c r="B14" s="43">
        <v>3347</v>
      </c>
      <c r="C14" s="43"/>
      <c r="D14" s="43">
        <v>3028</v>
      </c>
      <c r="E14" s="43"/>
      <c r="F14" s="43">
        <v>13583</v>
      </c>
      <c r="G14" s="43"/>
      <c r="H14" s="43">
        <v>3727</v>
      </c>
      <c r="I14" s="43"/>
      <c r="J14" s="43">
        <v>3345</v>
      </c>
      <c r="K14" s="43"/>
      <c r="L14" s="43">
        <v>2213</v>
      </c>
      <c r="M14" s="43"/>
      <c r="N14" s="43">
        <v>1590</v>
      </c>
      <c r="O14" s="43"/>
      <c r="P14" s="43">
        <v>18836</v>
      </c>
      <c r="Q14" s="43"/>
      <c r="R14" s="99">
        <v>2804</v>
      </c>
      <c r="S14" s="43"/>
      <c r="T14" s="43">
        <v>23685</v>
      </c>
      <c r="U14" s="43"/>
      <c r="V14" s="43">
        <v>25984</v>
      </c>
    </row>
    <row r="15" spans="1:22">
      <c r="A15" s="45" t="s">
        <v>7</v>
      </c>
      <c r="B15" s="53">
        <v>-3464</v>
      </c>
      <c r="C15" s="53"/>
      <c r="D15" s="53">
        <v>-3254</v>
      </c>
      <c r="E15" s="53"/>
      <c r="F15" s="53">
        <v>-2744</v>
      </c>
      <c r="G15" s="53"/>
      <c r="H15" s="53">
        <v>-4523</v>
      </c>
      <c r="I15" s="53"/>
      <c r="J15" s="53">
        <v>-3256</v>
      </c>
      <c r="K15" s="53"/>
      <c r="L15" s="53">
        <v>-3124</v>
      </c>
      <c r="M15" s="53"/>
      <c r="N15" s="53">
        <v>-3174</v>
      </c>
      <c r="O15" s="53"/>
      <c r="P15" s="53">
        <v>-3134</v>
      </c>
      <c r="Q15" s="53"/>
      <c r="R15" s="95">
        <v>-2846</v>
      </c>
      <c r="S15" s="53"/>
      <c r="T15" s="53">
        <v>-13985</v>
      </c>
      <c r="U15" s="53"/>
      <c r="V15" s="53">
        <v>-12688</v>
      </c>
    </row>
    <row r="16" spans="1:22" ht="16.149999999999999" customHeight="1">
      <c r="A16" s="103" t="s">
        <v>53</v>
      </c>
      <c r="B16" s="104">
        <v>35002</v>
      </c>
      <c r="C16" s="104"/>
      <c r="D16" s="104">
        <v>44410</v>
      </c>
      <c r="E16" s="104"/>
      <c r="F16" s="104">
        <v>49597</v>
      </c>
      <c r="G16" s="104"/>
      <c r="H16" s="104">
        <v>99941</v>
      </c>
      <c r="I16" s="104"/>
      <c r="J16" s="104">
        <v>103813</v>
      </c>
      <c r="K16" s="104"/>
      <c r="L16" s="104">
        <v>100674</v>
      </c>
      <c r="M16" s="104"/>
      <c r="N16" s="104">
        <v>102169</v>
      </c>
      <c r="O16" s="104"/>
      <c r="P16" s="104">
        <v>132849</v>
      </c>
      <c r="Q16" s="104"/>
      <c r="R16" s="105">
        <v>63981</v>
      </c>
      <c r="S16" s="104"/>
      <c r="T16" s="104">
        <v>228950</v>
      </c>
      <c r="U16" s="104"/>
      <c r="V16" s="104">
        <v>439505</v>
      </c>
    </row>
    <row r="17" spans="1:22" ht="2.25" customHeight="1">
      <c r="A17" s="19"/>
      <c r="B17" s="13"/>
      <c r="C17" s="15"/>
      <c r="D17" s="13"/>
      <c r="E17" s="15"/>
      <c r="F17" s="13"/>
      <c r="G17" s="15"/>
      <c r="H17" s="13"/>
      <c r="I17" s="15"/>
      <c r="J17" s="13"/>
      <c r="K17" s="15"/>
      <c r="L17" s="13"/>
      <c r="M17" s="15"/>
      <c r="N17" s="13"/>
      <c r="O17" s="15"/>
      <c r="P17" s="13"/>
      <c r="Q17" s="15"/>
      <c r="R17" s="28"/>
      <c r="S17" s="15"/>
      <c r="T17" s="13"/>
      <c r="U17" s="15"/>
      <c r="V17" s="13"/>
    </row>
    <row r="18" spans="1:22">
      <c r="A18" s="65" t="s">
        <v>63</v>
      </c>
      <c r="B18" s="53"/>
      <c r="C18" s="53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95"/>
      <c r="S18" s="53"/>
      <c r="T18" s="53"/>
      <c r="U18" s="53"/>
      <c r="V18" s="53"/>
    </row>
    <row r="19" spans="1:22">
      <c r="A19" s="41" t="s">
        <v>37</v>
      </c>
      <c r="B19" s="43">
        <v>73247</v>
      </c>
      <c r="C19" s="43"/>
      <c r="D19" s="43">
        <v>-58843</v>
      </c>
      <c r="E19" s="43"/>
      <c r="F19" s="43">
        <v>-10325</v>
      </c>
      <c r="G19" s="43"/>
      <c r="H19" s="43">
        <v>-60647</v>
      </c>
      <c r="I19" s="43"/>
      <c r="J19" s="43">
        <v>-7898</v>
      </c>
      <c r="K19" s="43"/>
      <c r="L19" s="43">
        <v>47174</v>
      </c>
      <c r="M19" s="43"/>
      <c r="N19" s="43">
        <v>-107159</v>
      </c>
      <c r="O19" s="43"/>
      <c r="P19" s="43">
        <v>-88761</v>
      </c>
      <c r="Q19" s="43"/>
      <c r="R19" s="99">
        <v>-45770</v>
      </c>
      <c r="S19" s="43"/>
      <c r="T19" s="43">
        <v>-56568</v>
      </c>
      <c r="U19" s="43"/>
      <c r="V19" s="43">
        <v>-156644</v>
      </c>
    </row>
    <row r="20" spans="1:22">
      <c r="A20" s="45" t="s">
        <v>33</v>
      </c>
      <c r="B20" s="46">
        <v>51477</v>
      </c>
      <c r="C20" s="46"/>
      <c r="D20" s="46">
        <v>102128</v>
      </c>
      <c r="E20" s="46"/>
      <c r="F20" s="46">
        <v>104827</v>
      </c>
      <c r="G20" s="46"/>
      <c r="H20" s="46">
        <v>134906</v>
      </c>
      <c r="I20" s="46"/>
      <c r="J20" s="46">
        <v>65786</v>
      </c>
      <c r="K20" s="46"/>
      <c r="L20" s="46">
        <v>39726</v>
      </c>
      <c r="M20" s="46"/>
      <c r="N20" s="46">
        <v>120323</v>
      </c>
      <c r="O20" s="46"/>
      <c r="P20" s="46">
        <v>55199</v>
      </c>
      <c r="Q20" s="46"/>
      <c r="R20" s="96">
        <v>46272</v>
      </c>
      <c r="S20" s="46"/>
      <c r="T20" s="46">
        <v>393338</v>
      </c>
      <c r="U20" s="46"/>
      <c r="V20" s="46">
        <v>281034</v>
      </c>
    </row>
    <row r="21" spans="1:22">
      <c r="A21" s="58" t="s">
        <v>50</v>
      </c>
      <c r="B21" s="107">
        <v>124724</v>
      </c>
      <c r="C21" s="107"/>
      <c r="D21" s="107">
        <v>43285</v>
      </c>
      <c r="E21" s="107"/>
      <c r="F21" s="107">
        <v>94502</v>
      </c>
      <c r="G21" s="107"/>
      <c r="H21" s="107">
        <v>74259</v>
      </c>
      <c r="I21" s="107"/>
      <c r="J21" s="107">
        <v>57888</v>
      </c>
      <c r="K21" s="107"/>
      <c r="L21" s="107">
        <v>86900</v>
      </c>
      <c r="M21" s="107"/>
      <c r="N21" s="107">
        <v>13164</v>
      </c>
      <c r="O21" s="107"/>
      <c r="P21" s="107">
        <v>-33562</v>
      </c>
      <c r="Q21" s="107"/>
      <c r="R21" s="98">
        <v>502</v>
      </c>
      <c r="S21" s="107"/>
      <c r="T21" s="107">
        <v>336770</v>
      </c>
      <c r="U21" s="107"/>
      <c r="V21" s="107">
        <v>124390</v>
      </c>
    </row>
    <row r="22" spans="1:22">
      <c r="A22" s="67" t="s">
        <v>38</v>
      </c>
      <c r="B22" s="68"/>
      <c r="C22" s="68"/>
      <c r="D22" s="68"/>
      <c r="E22" s="68"/>
      <c r="F22" s="68"/>
      <c r="G22" s="68"/>
      <c r="H22" s="68"/>
      <c r="I22" s="68"/>
      <c r="J22" s="68"/>
      <c r="K22" s="68"/>
      <c r="L22" s="68"/>
      <c r="M22" s="68"/>
      <c r="N22" s="68"/>
      <c r="O22" s="68"/>
      <c r="P22" s="68"/>
      <c r="Q22" s="68"/>
      <c r="R22" s="99"/>
      <c r="S22" s="68"/>
      <c r="T22" s="68"/>
      <c r="U22" s="68"/>
      <c r="V22" s="68"/>
    </row>
    <row r="23" spans="1:22">
      <c r="A23" s="45" t="s">
        <v>39</v>
      </c>
      <c r="B23" s="108">
        <v>2745</v>
      </c>
      <c r="C23" s="108"/>
      <c r="D23" s="108">
        <v>-12299</v>
      </c>
      <c r="E23" s="108"/>
      <c r="F23" s="108">
        <v>-3125</v>
      </c>
      <c r="G23" s="108"/>
      <c r="H23" s="108">
        <v>-855</v>
      </c>
      <c r="I23" s="108"/>
      <c r="J23" s="108">
        <v>11863</v>
      </c>
      <c r="K23" s="108"/>
      <c r="L23" s="108">
        <v>31741</v>
      </c>
      <c r="M23" s="108"/>
      <c r="N23" s="108">
        <v>-31616</v>
      </c>
      <c r="O23" s="108"/>
      <c r="P23" s="108">
        <v>-27347</v>
      </c>
      <c r="Q23" s="108"/>
      <c r="R23" s="95">
        <v>-13233</v>
      </c>
      <c r="S23" s="108"/>
      <c r="T23" s="108">
        <v>-13534</v>
      </c>
      <c r="U23" s="108"/>
      <c r="V23" s="108">
        <v>-15359</v>
      </c>
    </row>
    <row r="24" spans="1:22">
      <c r="A24" s="41" t="s">
        <v>40</v>
      </c>
      <c r="B24" s="55">
        <v>18805</v>
      </c>
      <c r="C24" s="55"/>
      <c r="D24" s="55">
        <v>33935</v>
      </c>
      <c r="E24" s="55"/>
      <c r="F24" s="55">
        <v>30218</v>
      </c>
      <c r="G24" s="55"/>
      <c r="H24" s="55">
        <v>11855</v>
      </c>
      <c r="I24" s="55"/>
      <c r="J24" s="55">
        <v>21082</v>
      </c>
      <c r="K24" s="55"/>
      <c r="L24" s="55">
        <v>11056</v>
      </c>
      <c r="M24" s="55"/>
      <c r="N24" s="55">
        <v>47618</v>
      </c>
      <c r="O24" s="55"/>
      <c r="P24" s="55">
        <v>19391</v>
      </c>
      <c r="Q24" s="55"/>
      <c r="R24" s="102">
        <v>23450</v>
      </c>
      <c r="S24" s="55"/>
      <c r="T24" s="55">
        <v>94813</v>
      </c>
      <c r="U24" s="55"/>
      <c r="V24" s="55">
        <v>99147</v>
      </c>
    </row>
    <row r="25" spans="1:22">
      <c r="A25" s="58" t="s">
        <v>51</v>
      </c>
      <c r="B25" s="107">
        <v>21550</v>
      </c>
      <c r="C25" s="107"/>
      <c r="D25" s="107">
        <v>21636</v>
      </c>
      <c r="E25" s="107"/>
      <c r="F25" s="107">
        <v>27093</v>
      </c>
      <c r="G25" s="107"/>
      <c r="H25" s="107">
        <v>11000</v>
      </c>
      <c r="I25" s="107"/>
      <c r="J25" s="107">
        <v>32945</v>
      </c>
      <c r="K25" s="107"/>
      <c r="L25" s="107">
        <v>42797</v>
      </c>
      <c r="M25" s="107"/>
      <c r="N25" s="107">
        <v>16002</v>
      </c>
      <c r="O25" s="107"/>
      <c r="P25" s="107">
        <v>-7956</v>
      </c>
      <c r="Q25" s="107"/>
      <c r="R25" s="98">
        <v>10217</v>
      </c>
      <c r="S25" s="107"/>
      <c r="T25" s="107">
        <v>81279</v>
      </c>
      <c r="U25" s="107"/>
      <c r="V25" s="107">
        <v>83788</v>
      </c>
    </row>
    <row r="26" spans="1:22">
      <c r="A26" s="41" t="s">
        <v>57</v>
      </c>
      <c r="B26" s="43">
        <v>-2599</v>
      </c>
      <c r="C26" s="43"/>
      <c r="D26" s="43">
        <v>-2707</v>
      </c>
      <c r="E26" s="43"/>
      <c r="F26" s="43">
        <v>-2043</v>
      </c>
      <c r="G26" s="43"/>
      <c r="H26" s="43">
        <v>-2337</v>
      </c>
      <c r="I26" s="43"/>
      <c r="J26" s="43">
        <v>-570</v>
      </c>
      <c r="K26" s="43"/>
      <c r="L26" s="43">
        <v>-1397</v>
      </c>
      <c r="M26" s="43"/>
      <c r="N26" s="43">
        <v>-3776</v>
      </c>
      <c r="O26" s="43"/>
      <c r="P26" s="43">
        <v>-3531</v>
      </c>
      <c r="Q26" s="43"/>
      <c r="R26" s="99">
        <v>-3462</v>
      </c>
      <c r="S26" s="43"/>
      <c r="T26" s="43">
        <v>-9686</v>
      </c>
      <c r="U26" s="43"/>
      <c r="V26" s="43">
        <v>-9274</v>
      </c>
    </row>
    <row r="27" spans="1:22">
      <c r="A27" s="45" t="s">
        <v>41</v>
      </c>
      <c r="B27" s="53">
        <v>0</v>
      </c>
      <c r="C27" s="53"/>
      <c r="D27" s="53">
        <v>207</v>
      </c>
      <c r="E27" s="53"/>
      <c r="F27" s="53">
        <v>2480</v>
      </c>
      <c r="G27" s="53"/>
      <c r="H27" s="53">
        <v>5821</v>
      </c>
      <c r="I27" s="53"/>
      <c r="J27" s="53">
        <v>12441</v>
      </c>
      <c r="K27" s="53"/>
      <c r="L27" s="53">
        <v>0</v>
      </c>
      <c r="M27" s="53"/>
      <c r="N27" s="53">
        <v>-1479</v>
      </c>
      <c r="O27" s="53"/>
      <c r="P27" s="53">
        <v>-1683</v>
      </c>
      <c r="Q27" s="53"/>
      <c r="R27" s="95">
        <v>-510</v>
      </c>
      <c r="S27" s="53"/>
      <c r="T27" s="53">
        <v>8508</v>
      </c>
      <c r="U27" s="53"/>
      <c r="V27" s="53">
        <v>9279</v>
      </c>
    </row>
    <row r="28" spans="1:22">
      <c r="A28" s="41" t="s">
        <v>42</v>
      </c>
      <c r="B28" s="43">
        <v>4030</v>
      </c>
      <c r="C28" s="43"/>
      <c r="D28" s="43">
        <v>-5752</v>
      </c>
      <c r="E28" s="43"/>
      <c r="F28" s="43">
        <v>-7114</v>
      </c>
      <c r="G28" s="43"/>
      <c r="H28" s="43">
        <v>-3757</v>
      </c>
      <c r="I28" s="43"/>
      <c r="J28" s="43">
        <v>18013</v>
      </c>
      <c r="K28" s="43"/>
      <c r="L28" s="43">
        <v>-9180</v>
      </c>
      <c r="M28" s="43"/>
      <c r="N28" s="43">
        <v>116</v>
      </c>
      <c r="O28" s="43"/>
      <c r="P28" s="43">
        <v>113</v>
      </c>
      <c r="Q28" s="43"/>
      <c r="R28" s="99">
        <v>1761</v>
      </c>
      <c r="S28" s="43"/>
      <c r="T28" s="43">
        <v>-12593</v>
      </c>
      <c r="U28" s="43"/>
      <c r="V28" s="43">
        <v>9062</v>
      </c>
    </row>
    <row r="29" spans="1:22">
      <c r="A29" s="45" t="s">
        <v>43</v>
      </c>
      <c r="B29" s="46">
        <v>6932</v>
      </c>
      <c r="C29" s="46"/>
      <c r="D29" s="46">
        <v>6358</v>
      </c>
      <c r="E29" s="46"/>
      <c r="F29" s="46">
        <v>6755</v>
      </c>
      <c r="G29" s="46"/>
      <c r="H29" s="46">
        <v>10633</v>
      </c>
      <c r="I29" s="46"/>
      <c r="J29" s="46">
        <v>8748</v>
      </c>
      <c r="K29" s="46"/>
      <c r="L29" s="46">
        <v>9371</v>
      </c>
      <c r="M29" s="46"/>
      <c r="N29" s="46">
        <v>3115</v>
      </c>
      <c r="O29" s="46"/>
      <c r="P29" s="46">
        <v>-2422</v>
      </c>
      <c r="Q29" s="46"/>
      <c r="R29" s="96">
        <v>-6907</v>
      </c>
      <c r="S29" s="46"/>
      <c r="T29" s="46">
        <v>30678</v>
      </c>
      <c r="U29" s="46"/>
      <c r="V29" s="46">
        <v>18812</v>
      </c>
    </row>
    <row r="30" spans="1:22">
      <c r="A30" s="58" t="s">
        <v>6</v>
      </c>
      <c r="B30" s="97">
        <v>8363</v>
      </c>
      <c r="C30" s="97"/>
      <c r="D30" s="97">
        <v>-1894</v>
      </c>
      <c r="E30" s="97"/>
      <c r="F30" s="97">
        <v>78</v>
      </c>
      <c r="G30" s="97"/>
      <c r="H30" s="97">
        <v>10360</v>
      </c>
      <c r="I30" s="97"/>
      <c r="J30" s="97">
        <v>38632</v>
      </c>
      <c r="K30" s="97"/>
      <c r="L30" s="97">
        <v>-1206</v>
      </c>
      <c r="M30" s="97"/>
      <c r="N30" s="97">
        <v>-2024</v>
      </c>
      <c r="O30" s="97"/>
      <c r="P30" s="97">
        <v>-7523</v>
      </c>
      <c r="Q30" s="97"/>
      <c r="R30" s="98">
        <v>-9118</v>
      </c>
      <c r="S30" s="97"/>
      <c r="T30" s="97">
        <v>16907</v>
      </c>
      <c r="U30" s="97"/>
      <c r="V30" s="97">
        <v>27879</v>
      </c>
    </row>
    <row r="31" spans="1:22" ht="16.149999999999999" customHeight="1">
      <c r="A31" s="59" t="s">
        <v>54</v>
      </c>
      <c r="B31" s="109">
        <v>111537</v>
      </c>
      <c r="C31" s="109"/>
      <c r="D31" s="109">
        <v>19755</v>
      </c>
      <c r="E31" s="109"/>
      <c r="F31" s="109">
        <v>67487</v>
      </c>
      <c r="G31" s="109"/>
      <c r="H31" s="109">
        <v>73619</v>
      </c>
      <c r="I31" s="109"/>
      <c r="J31" s="109">
        <v>63575</v>
      </c>
      <c r="K31" s="109"/>
      <c r="L31" s="109">
        <v>42897</v>
      </c>
      <c r="M31" s="109"/>
      <c r="N31" s="109">
        <v>-4862</v>
      </c>
      <c r="O31" s="109"/>
      <c r="P31" s="109">
        <v>-33129</v>
      </c>
      <c r="Q31" s="109"/>
      <c r="R31" s="110">
        <v>-18833</v>
      </c>
      <c r="S31" s="109"/>
      <c r="T31" s="109">
        <v>272398</v>
      </c>
      <c r="U31" s="109"/>
      <c r="V31" s="109">
        <v>68481</v>
      </c>
    </row>
    <row r="32" spans="1:22" ht="1.5" customHeight="1">
      <c r="A32" s="22"/>
      <c r="B32" s="13"/>
      <c r="C32" s="15"/>
      <c r="D32" s="13"/>
      <c r="E32" s="15"/>
      <c r="F32" s="13"/>
      <c r="G32" s="15"/>
      <c r="H32" s="13"/>
      <c r="I32" s="15"/>
      <c r="J32" s="13"/>
      <c r="K32" s="15"/>
      <c r="L32" s="13"/>
      <c r="M32" s="15"/>
      <c r="N32" s="13"/>
      <c r="O32" s="15"/>
      <c r="P32" s="13"/>
      <c r="Q32" s="15"/>
      <c r="R32" s="28"/>
      <c r="S32" s="15"/>
      <c r="T32" s="13"/>
      <c r="U32" s="15"/>
      <c r="V32" s="13"/>
    </row>
    <row r="33" spans="1:22" ht="16.149999999999999" customHeight="1">
      <c r="A33" s="111" t="s">
        <v>47</v>
      </c>
      <c r="B33" s="112">
        <v>146539</v>
      </c>
      <c r="C33" s="112"/>
      <c r="D33" s="112">
        <v>64165</v>
      </c>
      <c r="E33" s="112"/>
      <c r="F33" s="112">
        <v>117084</v>
      </c>
      <c r="G33" s="112"/>
      <c r="H33" s="112">
        <v>173560</v>
      </c>
      <c r="I33" s="112"/>
      <c r="J33" s="112">
        <v>167388</v>
      </c>
      <c r="K33" s="112"/>
      <c r="L33" s="112">
        <v>143571</v>
      </c>
      <c r="M33" s="112"/>
      <c r="N33" s="112">
        <v>97307</v>
      </c>
      <c r="O33" s="112"/>
      <c r="P33" s="112">
        <v>99720</v>
      </c>
      <c r="Q33" s="112"/>
      <c r="R33" s="113">
        <v>45148</v>
      </c>
      <c r="S33" s="112"/>
      <c r="T33" s="112">
        <v>501348</v>
      </c>
      <c r="U33" s="112"/>
      <c r="V33" s="112">
        <v>507986</v>
      </c>
    </row>
    <row r="34" spans="1:22" ht="6.75" customHeight="1">
      <c r="A34" s="114"/>
      <c r="R34" s="115"/>
    </row>
    <row r="35" spans="1:22">
      <c r="A35" s="90" t="s">
        <v>74</v>
      </c>
      <c r="B35" s="83">
        <v>64222</v>
      </c>
      <c r="C35" s="63"/>
      <c r="D35" s="83">
        <v>62901</v>
      </c>
      <c r="E35" s="63"/>
      <c r="F35" s="83">
        <v>60052</v>
      </c>
      <c r="G35" s="63"/>
      <c r="H35" s="83">
        <v>101580</v>
      </c>
      <c r="I35" s="63"/>
      <c r="J35" s="83">
        <v>101941</v>
      </c>
      <c r="K35" s="63"/>
      <c r="L35" s="83">
        <v>106454</v>
      </c>
      <c r="M35" s="63"/>
      <c r="N35" s="83">
        <v>108282</v>
      </c>
      <c r="O35" s="63"/>
      <c r="P35" s="83">
        <v>108960</v>
      </c>
      <c r="Q35" s="63"/>
      <c r="R35" s="106">
        <v>112919</v>
      </c>
      <c r="S35" s="63"/>
      <c r="T35" s="83">
        <v>101580</v>
      </c>
      <c r="U35" s="63"/>
      <c r="V35" s="83">
        <v>108960</v>
      </c>
    </row>
    <row r="36" spans="1:22" ht="15.75" thickBot="1">
      <c r="A36" s="90" t="s">
        <v>73</v>
      </c>
      <c r="B36" s="83">
        <v>48488</v>
      </c>
      <c r="C36" s="63"/>
      <c r="D36" s="83">
        <v>47507</v>
      </c>
      <c r="E36" s="63"/>
      <c r="F36" s="83">
        <v>46625</v>
      </c>
      <c r="G36" s="63"/>
      <c r="H36" s="83">
        <v>88249</v>
      </c>
      <c r="I36" s="63"/>
      <c r="J36" s="83">
        <v>88404</v>
      </c>
      <c r="K36" s="63"/>
      <c r="L36" s="83">
        <v>90780</v>
      </c>
      <c r="M36" s="63"/>
      <c r="N36" s="83">
        <v>91614</v>
      </c>
      <c r="O36" s="63"/>
      <c r="P36" s="83">
        <v>92192</v>
      </c>
      <c r="Q36" s="63"/>
      <c r="R36" s="116">
        <v>94858</v>
      </c>
      <c r="S36" s="63"/>
      <c r="T36" s="83">
        <v>88249</v>
      </c>
      <c r="U36" s="63"/>
      <c r="V36" s="83">
        <v>92192</v>
      </c>
    </row>
    <row r="37" spans="1:22">
      <c r="A37" s="32"/>
      <c r="B37" s="32"/>
      <c r="C37" s="33"/>
      <c r="D37" s="32"/>
    </row>
    <row r="38" spans="1:22">
      <c r="A38" s="117" t="s">
        <v>69</v>
      </c>
    </row>
  </sheetData>
  <mergeCells count="1">
    <mergeCell ref="T3:V3"/>
  </mergeCells>
  <printOptions horizontalCentered="1"/>
  <pageMargins left="0.7" right="0.7" top="0.75" bottom="0.75" header="0.3" footer="0.3"/>
  <pageSetup scale="6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V34"/>
  <sheetViews>
    <sheetView showGridLines="0" zoomScale="85" zoomScaleNormal="85" workbookViewId="0">
      <pane ySplit="4" topLeftCell="A5" activePane="bottomLeft" state="frozen"/>
      <selection pane="bottomLeft"/>
    </sheetView>
  </sheetViews>
  <sheetFormatPr defaultColWidth="9.140625" defaultRowHeight="15"/>
  <cols>
    <col min="1" max="1" width="46.42578125" style="9" customWidth="1"/>
    <col min="2" max="2" width="12.7109375" style="9" customWidth="1"/>
    <col min="3" max="3" width="0.5703125" style="9" customWidth="1"/>
    <col min="4" max="4" width="12.7109375" style="9" customWidth="1"/>
    <col min="5" max="5" width="0.5703125" style="9" customWidth="1"/>
    <col min="6" max="6" width="12.7109375" style="9" customWidth="1"/>
    <col min="7" max="7" width="0.5703125" style="9" customWidth="1"/>
    <col min="8" max="8" width="12.7109375" style="9" customWidth="1"/>
    <col min="9" max="9" width="0.5703125" style="9" customWidth="1"/>
    <col min="10" max="10" width="12.7109375" style="9" customWidth="1"/>
    <col min="11" max="11" width="0.5703125" style="17" customWidth="1"/>
    <col min="12" max="12" width="12.7109375" style="9" customWidth="1"/>
    <col min="13" max="13" width="0.5703125" style="17" customWidth="1"/>
    <col min="14" max="14" width="12.7109375" style="9" customWidth="1"/>
    <col min="15" max="15" width="0.5703125" style="17" customWidth="1"/>
    <col min="16" max="16" width="12.7109375" style="9" customWidth="1"/>
    <col min="17" max="17" width="0.5703125" style="17" customWidth="1"/>
    <col min="18" max="18" width="12.7109375" style="9" customWidth="1"/>
    <col min="19" max="19" width="0.5703125" style="17" customWidth="1"/>
    <col min="20" max="20" width="12.7109375" style="9" customWidth="1"/>
    <col min="21" max="21" width="0.5703125" style="17" customWidth="1"/>
    <col min="22" max="22" width="12.7109375" style="9" customWidth="1"/>
    <col min="23" max="16384" width="9.140625" style="9"/>
  </cols>
  <sheetData>
    <row r="1" spans="1:22" ht="20.25" thickBot="1">
      <c r="A1" s="303" t="s">
        <v>61</v>
      </c>
      <c r="B1" s="26"/>
      <c r="C1" s="27"/>
      <c r="D1" s="26"/>
      <c r="E1" s="27"/>
      <c r="F1" s="26"/>
      <c r="G1" s="27"/>
      <c r="H1" s="26"/>
      <c r="I1" s="26"/>
      <c r="J1" s="26"/>
      <c r="K1" s="27"/>
      <c r="L1" s="26"/>
      <c r="M1" s="27"/>
      <c r="N1" s="26"/>
      <c r="O1" s="27"/>
      <c r="P1" s="26"/>
      <c r="Q1" s="27"/>
      <c r="R1" s="26"/>
      <c r="S1" s="27"/>
      <c r="T1" s="26"/>
      <c r="U1" s="27"/>
      <c r="V1" s="26"/>
    </row>
    <row r="2" spans="1:22" ht="4.5" customHeight="1">
      <c r="C2" s="18"/>
      <c r="E2" s="18"/>
      <c r="G2" s="18"/>
      <c r="I2" s="18"/>
      <c r="K2" s="18"/>
      <c r="M2" s="18"/>
      <c r="O2" s="18"/>
      <c r="Q2" s="18"/>
      <c r="S2" s="18"/>
      <c r="U2" s="18"/>
    </row>
    <row r="3" spans="1:22" ht="15.75" thickBot="1">
      <c r="T3" s="326" t="s">
        <v>58</v>
      </c>
      <c r="U3" s="326"/>
      <c r="V3" s="326"/>
    </row>
    <row r="4" spans="1:22" ht="25.15" customHeight="1" thickBot="1">
      <c r="A4" s="255" t="s">
        <v>62</v>
      </c>
      <c r="B4" s="34" t="s">
        <v>31</v>
      </c>
      <c r="C4" s="35"/>
      <c r="D4" s="34" t="s">
        <v>20</v>
      </c>
      <c r="E4" s="35"/>
      <c r="F4" s="34" t="s">
        <v>21</v>
      </c>
      <c r="G4" s="35"/>
      <c r="H4" s="34" t="s">
        <v>22</v>
      </c>
      <c r="I4" s="35"/>
      <c r="J4" s="34" t="s">
        <v>0</v>
      </c>
      <c r="K4" s="36"/>
      <c r="L4" s="34" t="s">
        <v>3</v>
      </c>
      <c r="M4" s="36"/>
      <c r="N4" s="34" t="s">
        <v>4</v>
      </c>
      <c r="O4" s="36"/>
      <c r="P4" s="34" t="s">
        <v>1</v>
      </c>
      <c r="Q4" s="36"/>
      <c r="R4" s="37" t="s">
        <v>2</v>
      </c>
      <c r="S4" s="36"/>
      <c r="T4" s="34">
        <v>2013</v>
      </c>
      <c r="U4" s="36"/>
      <c r="V4" s="34">
        <v>2014</v>
      </c>
    </row>
    <row r="5" spans="1:22" ht="4.9000000000000004" customHeight="1">
      <c r="A5" s="38"/>
      <c r="B5" s="12"/>
      <c r="C5" s="12"/>
      <c r="D5" s="12"/>
      <c r="E5" s="12"/>
      <c r="F5" s="12"/>
      <c r="G5" s="12"/>
      <c r="H5" s="12"/>
      <c r="I5" s="12"/>
      <c r="J5" s="12"/>
      <c r="K5" s="39"/>
      <c r="L5" s="12"/>
      <c r="M5" s="39"/>
      <c r="N5" s="12"/>
      <c r="O5" s="39"/>
      <c r="P5" s="12"/>
      <c r="Q5" s="39"/>
      <c r="R5" s="40"/>
      <c r="S5" s="39"/>
      <c r="T5" s="12"/>
      <c r="U5" s="39"/>
      <c r="V5" s="12"/>
    </row>
    <row r="6" spans="1:22">
      <c r="A6" s="41" t="s">
        <v>10</v>
      </c>
      <c r="B6" s="42">
        <v>13591</v>
      </c>
      <c r="C6" s="43"/>
      <c r="D6" s="42">
        <v>13206</v>
      </c>
      <c r="E6" s="42"/>
      <c r="F6" s="42">
        <v>13378</v>
      </c>
      <c r="G6" s="42"/>
      <c r="H6" s="42">
        <v>13261</v>
      </c>
      <c r="I6" s="42"/>
      <c r="J6" s="42">
        <v>12780</v>
      </c>
      <c r="K6" s="42"/>
      <c r="L6" s="42">
        <v>12208</v>
      </c>
      <c r="M6" s="42"/>
      <c r="N6" s="42">
        <v>11200</v>
      </c>
      <c r="O6" s="42"/>
      <c r="P6" s="42">
        <v>11025</v>
      </c>
      <c r="Q6" s="42"/>
      <c r="R6" s="44">
        <v>10664</v>
      </c>
      <c r="S6" s="42"/>
      <c r="T6" s="42">
        <v>53436</v>
      </c>
      <c r="U6" s="42"/>
      <c r="V6" s="42">
        <v>47213</v>
      </c>
    </row>
    <row r="7" spans="1:22">
      <c r="A7" s="45" t="s">
        <v>9</v>
      </c>
      <c r="B7" s="46">
        <v>1125</v>
      </c>
      <c r="C7" s="47"/>
      <c r="D7" s="46">
        <v>1273</v>
      </c>
      <c r="E7" s="47"/>
      <c r="F7" s="46">
        <v>36</v>
      </c>
      <c r="G7" s="47"/>
      <c r="H7" s="46">
        <v>1114</v>
      </c>
      <c r="I7" s="47"/>
      <c r="J7" s="46">
        <v>949</v>
      </c>
      <c r="K7" s="46"/>
      <c r="L7" s="46">
        <v>0</v>
      </c>
      <c r="M7" s="46"/>
      <c r="N7" s="46">
        <v>803</v>
      </c>
      <c r="O7" s="46"/>
      <c r="P7" s="46">
        <v>903</v>
      </c>
      <c r="Q7" s="46"/>
      <c r="R7" s="48">
        <v>350</v>
      </c>
      <c r="S7" s="46"/>
      <c r="T7" s="46">
        <v>3548</v>
      </c>
      <c r="U7" s="46"/>
      <c r="V7" s="46">
        <v>2655</v>
      </c>
    </row>
    <row r="8" spans="1:22" s="23" customFormat="1" ht="14.25">
      <c r="A8" s="49" t="s">
        <v>34</v>
      </c>
      <c r="B8" s="50">
        <v>14716</v>
      </c>
      <c r="C8" s="50"/>
      <c r="D8" s="50">
        <v>14479</v>
      </c>
      <c r="E8" s="50"/>
      <c r="F8" s="50">
        <v>13414</v>
      </c>
      <c r="G8" s="50"/>
      <c r="H8" s="50">
        <v>14375</v>
      </c>
      <c r="I8" s="50"/>
      <c r="J8" s="50">
        <v>13729</v>
      </c>
      <c r="K8" s="50"/>
      <c r="L8" s="50">
        <v>12208</v>
      </c>
      <c r="M8" s="50"/>
      <c r="N8" s="50">
        <v>12003</v>
      </c>
      <c r="O8" s="50"/>
      <c r="P8" s="50">
        <v>11928</v>
      </c>
      <c r="Q8" s="50"/>
      <c r="R8" s="51">
        <v>11014</v>
      </c>
      <c r="S8" s="50"/>
      <c r="T8" s="50">
        <v>56984</v>
      </c>
      <c r="U8" s="50"/>
      <c r="V8" s="50">
        <v>49868</v>
      </c>
    </row>
    <row r="9" spans="1:22">
      <c r="A9" s="41" t="s">
        <v>12</v>
      </c>
      <c r="B9" s="43">
        <v>7192</v>
      </c>
      <c r="C9" s="43"/>
      <c r="D9" s="43">
        <v>7151</v>
      </c>
      <c r="E9" s="43"/>
      <c r="F9" s="43">
        <v>9355</v>
      </c>
      <c r="G9" s="43"/>
      <c r="H9" s="43">
        <v>8238</v>
      </c>
      <c r="I9" s="43"/>
      <c r="J9" s="43">
        <v>7518</v>
      </c>
      <c r="K9" s="43"/>
      <c r="L9" s="43">
        <v>7348</v>
      </c>
      <c r="M9" s="43"/>
      <c r="N9" s="43">
        <v>7610</v>
      </c>
      <c r="O9" s="43"/>
      <c r="P9" s="43">
        <v>10135</v>
      </c>
      <c r="Q9" s="43"/>
      <c r="R9" s="52">
        <v>8073</v>
      </c>
      <c r="S9" s="43"/>
      <c r="T9" s="43">
        <v>31936</v>
      </c>
      <c r="U9" s="43"/>
      <c r="V9" s="43">
        <v>32611</v>
      </c>
    </row>
    <row r="10" spans="1:22">
      <c r="A10" s="45" t="s">
        <v>11</v>
      </c>
      <c r="B10" s="53">
        <v>2457</v>
      </c>
      <c r="C10" s="53"/>
      <c r="D10" s="53">
        <v>2243</v>
      </c>
      <c r="E10" s="53"/>
      <c r="F10" s="53">
        <v>3150</v>
      </c>
      <c r="G10" s="53"/>
      <c r="H10" s="53">
        <v>2357</v>
      </c>
      <c r="I10" s="53"/>
      <c r="J10" s="53">
        <v>5437</v>
      </c>
      <c r="K10" s="53"/>
      <c r="L10" s="53">
        <v>1093</v>
      </c>
      <c r="M10" s="53"/>
      <c r="N10" s="53">
        <v>1007</v>
      </c>
      <c r="O10" s="53"/>
      <c r="P10" s="53">
        <v>1312</v>
      </c>
      <c r="Q10" s="53"/>
      <c r="R10" s="54">
        <v>1019</v>
      </c>
      <c r="S10" s="53"/>
      <c r="T10" s="53">
        <v>10207</v>
      </c>
      <c r="U10" s="53"/>
      <c r="V10" s="53">
        <v>8849</v>
      </c>
    </row>
    <row r="11" spans="1:22">
      <c r="A11" s="41" t="s">
        <v>35</v>
      </c>
      <c r="B11" s="55">
        <v>6581</v>
      </c>
      <c r="C11" s="56"/>
      <c r="D11" s="55">
        <v>5257</v>
      </c>
      <c r="E11" s="56"/>
      <c r="F11" s="55">
        <v>6342</v>
      </c>
      <c r="G11" s="56"/>
      <c r="H11" s="55">
        <v>6348</v>
      </c>
      <c r="I11" s="56"/>
      <c r="J11" s="55">
        <v>5428</v>
      </c>
      <c r="K11" s="55"/>
      <c r="L11" s="55">
        <v>5121</v>
      </c>
      <c r="M11" s="55"/>
      <c r="N11" s="55">
        <v>5588</v>
      </c>
      <c r="O11" s="55"/>
      <c r="P11" s="55">
        <v>5532</v>
      </c>
      <c r="Q11" s="55"/>
      <c r="R11" s="57">
        <v>4629</v>
      </c>
      <c r="S11" s="55"/>
      <c r="T11" s="55">
        <v>24528</v>
      </c>
      <c r="U11" s="55"/>
      <c r="V11" s="55">
        <v>21669</v>
      </c>
    </row>
    <row r="12" spans="1:22" s="23" customFormat="1" ht="14.25">
      <c r="A12" s="58" t="s">
        <v>36</v>
      </c>
      <c r="B12" s="50">
        <v>16230</v>
      </c>
      <c r="C12" s="50"/>
      <c r="D12" s="50">
        <v>14651</v>
      </c>
      <c r="E12" s="50"/>
      <c r="F12" s="50">
        <v>18847</v>
      </c>
      <c r="G12" s="50"/>
      <c r="H12" s="50">
        <v>16943</v>
      </c>
      <c r="I12" s="50"/>
      <c r="J12" s="50">
        <v>18383</v>
      </c>
      <c r="K12" s="50"/>
      <c r="L12" s="50">
        <v>13562</v>
      </c>
      <c r="M12" s="50"/>
      <c r="N12" s="50">
        <v>14205</v>
      </c>
      <c r="O12" s="50"/>
      <c r="P12" s="50">
        <v>16979</v>
      </c>
      <c r="Q12" s="50"/>
      <c r="R12" s="51">
        <v>13721</v>
      </c>
      <c r="S12" s="50"/>
      <c r="T12" s="50">
        <v>66671</v>
      </c>
      <c r="U12" s="50"/>
      <c r="V12" s="50">
        <v>63129</v>
      </c>
    </row>
    <row r="13" spans="1:22">
      <c r="A13" s="41" t="s">
        <v>6</v>
      </c>
      <c r="B13" s="43">
        <v>973</v>
      </c>
      <c r="C13" s="43"/>
      <c r="D13" s="43">
        <v>213</v>
      </c>
      <c r="E13" s="43"/>
      <c r="F13" s="43">
        <v>751</v>
      </c>
      <c r="G13" s="43"/>
      <c r="H13" s="43">
        <v>178</v>
      </c>
      <c r="I13" s="43"/>
      <c r="J13" s="43">
        <v>405</v>
      </c>
      <c r="K13" s="43"/>
      <c r="L13" s="43">
        <v>120</v>
      </c>
      <c r="M13" s="43"/>
      <c r="N13" s="43">
        <v>-345</v>
      </c>
      <c r="O13" s="43"/>
      <c r="P13" s="43">
        <v>3229</v>
      </c>
      <c r="Q13" s="43"/>
      <c r="R13" s="52">
        <v>429</v>
      </c>
      <c r="S13" s="43"/>
      <c r="T13" s="43">
        <v>2115</v>
      </c>
      <c r="U13" s="43"/>
      <c r="V13" s="43">
        <v>3409</v>
      </c>
    </row>
    <row r="14" spans="1:22" ht="16.149999999999999" customHeight="1">
      <c r="A14" s="59" t="s">
        <v>59</v>
      </c>
      <c r="B14" s="60">
        <v>-541</v>
      </c>
      <c r="C14" s="61"/>
      <c r="D14" s="60">
        <v>41</v>
      </c>
      <c r="E14" s="61"/>
      <c r="F14" s="60">
        <v>-4682</v>
      </c>
      <c r="G14" s="61"/>
      <c r="H14" s="60">
        <v>-2390</v>
      </c>
      <c r="I14" s="61"/>
      <c r="J14" s="60">
        <v>-4249</v>
      </c>
      <c r="K14" s="60"/>
      <c r="L14" s="60">
        <v>-1234</v>
      </c>
      <c r="M14" s="60"/>
      <c r="N14" s="60">
        <v>-2547</v>
      </c>
      <c r="O14" s="60"/>
      <c r="P14" s="60">
        <v>-1822</v>
      </c>
      <c r="Q14" s="60"/>
      <c r="R14" s="62">
        <v>-2278</v>
      </c>
      <c r="S14" s="60"/>
      <c r="T14" s="60">
        <v>-7572</v>
      </c>
      <c r="U14" s="60"/>
      <c r="V14" s="60">
        <v>-9852</v>
      </c>
    </row>
    <row r="15" spans="1:22" s="17" customFormat="1" ht="4.9000000000000004" customHeight="1">
      <c r="A15" s="39"/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4"/>
      <c r="S15" s="63"/>
      <c r="T15" s="63"/>
      <c r="U15" s="63"/>
      <c r="V15" s="63"/>
    </row>
    <row r="16" spans="1:22">
      <c r="A16" s="65" t="s">
        <v>63</v>
      </c>
      <c r="B16" s="53"/>
      <c r="C16" s="53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4"/>
      <c r="S16" s="53"/>
      <c r="T16" s="53"/>
      <c r="U16" s="53"/>
      <c r="V16" s="53"/>
    </row>
    <row r="17" spans="1:22">
      <c r="A17" s="41" t="s">
        <v>37</v>
      </c>
      <c r="B17" s="43">
        <v>598</v>
      </c>
      <c r="C17" s="43"/>
      <c r="D17" s="43">
        <v>-6439</v>
      </c>
      <c r="E17" s="43"/>
      <c r="F17" s="43">
        <v>3306</v>
      </c>
      <c r="G17" s="43"/>
      <c r="H17" s="43">
        <v>7216</v>
      </c>
      <c r="I17" s="43"/>
      <c r="J17" s="43">
        <v>-344</v>
      </c>
      <c r="K17" s="43"/>
      <c r="L17" s="43">
        <v>988</v>
      </c>
      <c r="M17" s="43"/>
      <c r="N17" s="43">
        <v>-3606</v>
      </c>
      <c r="O17" s="43"/>
      <c r="P17" s="43">
        <v>7913</v>
      </c>
      <c r="Q17" s="43"/>
      <c r="R17" s="52">
        <v>-26</v>
      </c>
      <c r="S17" s="43"/>
      <c r="T17" s="43">
        <v>4681</v>
      </c>
      <c r="U17" s="43"/>
      <c r="V17" s="43">
        <v>4951</v>
      </c>
    </row>
    <row r="18" spans="1:22">
      <c r="A18" s="45" t="s">
        <v>33</v>
      </c>
      <c r="B18" s="46">
        <v>354</v>
      </c>
      <c r="C18" s="47"/>
      <c r="D18" s="46">
        <v>158</v>
      </c>
      <c r="E18" s="47"/>
      <c r="F18" s="46">
        <v>1</v>
      </c>
      <c r="G18" s="47"/>
      <c r="H18" s="46">
        <v>28</v>
      </c>
      <c r="I18" s="47"/>
      <c r="J18" s="46">
        <v>0</v>
      </c>
      <c r="K18" s="46"/>
      <c r="L18" s="46">
        <v>3998</v>
      </c>
      <c r="M18" s="46"/>
      <c r="N18" s="46">
        <v>0</v>
      </c>
      <c r="O18" s="46"/>
      <c r="P18" s="46">
        <v>0</v>
      </c>
      <c r="Q18" s="46"/>
      <c r="R18" s="48">
        <v>2417</v>
      </c>
      <c r="S18" s="46"/>
      <c r="T18" s="46">
        <v>541</v>
      </c>
      <c r="U18" s="46"/>
      <c r="V18" s="46">
        <v>3998</v>
      </c>
    </row>
    <row r="19" spans="1:22" s="24" customFormat="1">
      <c r="A19" s="58" t="s">
        <v>50</v>
      </c>
      <c r="B19" s="66">
        <v>952</v>
      </c>
      <c r="C19" s="66"/>
      <c r="D19" s="66">
        <v>-6281</v>
      </c>
      <c r="E19" s="66"/>
      <c r="F19" s="66">
        <v>3307</v>
      </c>
      <c r="G19" s="66"/>
      <c r="H19" s="66">
        <v>7244</v>
      </c>
      <c r="I19" s="66"/>
      <c r="J19" s="66">
        <v>-344</v>
      </c>
      <c r="K19" s="66"/>
      <c r="L19" s="66">
        <v>4986</v>
      </c>
      <c r="M19" s="66"/>
      <c r="N19" s="66">
        <v>-3606</v>
      </c>
      <c r="O19" s="66"/>
      <c r="P19" s="66">
        <v>7913</v>
      </c>
      <c r="Q19" s="66"/>
      <c r="R19" s="51">
        <v>2391</v>
      </c>
      <c r="S19" s="66"/>
      <c r="T19" s="66">
        <v>5222</v>
      </c>
      <c r="U19" s="66"/>
      <c r="V19" s="66">
        <v>8949</v>
      </c>
    </row>
    <row r="20" spans="1:22">
      <c r="A20" s="67" t="s">
        <v>38</v>
      </c>
      <c r="B20" s="68"/>
      <c r="C20" s="68"/>
      <c r="D20" s="68"/>
      <c r="E20" s="68"/>
      <c r="F20" s="68"/>
      <c r="G20" s="68"/>
      <c r="H20" s="68"/>
      <c r="I20" s="68"/>
      <c r="J20" s="68"/>
      <c r="K20" s="68"/>
      <c r="L20" s="68"/>
      <c r="M20" s="68"/>
      <c r="N20" s="68"/>
      <c r="O20" s="68"/>
      <c r="P20" s="68"/>
      <c r="Q20" s="68"/>
      <c r="R20" s="52"/>
      <c r="S20" s="68"/>
      <c r="T20" s="68"/>
      <c r="U20" s="68"/>
      <c r="V20" s="68"/>
    </row>
    <row r="21" spans="1:22">
      <c r="A21" s="69" t="s">
        <v>39</v>
      </c>
      <c r="B21" s="70">
        <v>275</v>
      </c>
      <c r="C21" s="70"/>
      <c r="D21" s="70">
        <v>-4447</v>
      </c>
      <c r="E21" s="70"/>
      <c r="F21" s="70">
        <v>1771</v>
      </c>
      <c r="G21" s="70"/>
      <c r="H21" s="70">
        <v>2110</v>
      </c>
      <c r="I21" s="70"/>
      <c r="J21" s="70">
        <v>-602</v>
      </c>
      <c r="K21" s="70"/>
      <c r="L21" s="70">
        <v>1182</v>
      </c>
      <c r="M21" s="70"/>
      <c r="N21" s="70">
        <v>-3462</v>
      </c>
      <c r="O21" s="70"/>
      <c r="P21" s="70">
        <v>3880</v>
      </c>
      <c r="Q21" s="70"/>
      <c r="R21" s="71">
        <v>9</v>
      </c>
      <c r="S21" s="70"/>
      <c r="T21" s="70">
        <v>-291</v>
      </c>
      <c r="U21" s="70"/>
      <c r="V21" s="70">
        <v>998</v>
      </c>
    </row>
    <row r="22" spans="1:22">
      <c r="A22" s="41" t="s">
        <v>40</v>
      </c>
      <c r="B22" s="55">
        <v>181</v>
      </c>
      <c r="C22" s="56"/>
      <c r="D22" s="55">
        <v>-17</v>
      </c>
      <c r="E22" s="56"/>
      <c r="F22" s="55">
        <v>50</v>
      </c>
      <c r="G22" s="56"/>
      <c r="H22" s="55">
        <v>200</v>
      </c>
      <c r="I22" s="56"/>
      <c r="J22" s="55">
        <v>0</v>
      </c>
      <c r="K22" s="55"/>
      <c r="L22" s="55">
        <v>1635</v>
      </c>
      <c r="M22" s="55"/>
      <c r="N22" s="55">
        <v>192</v>
      </c>
      <c r="O22" s="55"/>
      <c r="P22" s="55">
        <v>-78</v>
      </c>
      <c r="Q22" s="55"/>
      <c r="R22" s="57">
        <v>1807</v>
      </c>
      <c r="S22" s="55"/>
      <c r="T22" s="55">
        <v>414</v>
      </c>
      <c r="U22" s="55"/>
      <c r="V22" s="55">
        <v>1749</v>
      </c>
    </row>
    <row r="23" spans="1:22" s="24" customFormat="1">
      <c r="A23" s="58" t="s">
        <v>51</v>
      </c>
      <c r="B23" s="66">
        <v>456</v>
      </c>
      <c r="C23" s="66"/>
      <c r="D23" s="66">
        <v>-4464</v>
      </c>
      <c r="E23" s="66"/>
      <c r="F23" s="66">
        <v>1821</v>
      </c>
      <c r="G23" s="66"/>
      <c r="H23" s="66">
        <v>2310</v>
      </c>
      <c r="I23" s="66"/>
      <c r="J23" s="66">
        <v>-602</v>
      </c>
      <c r="K23" s="66"/>
      <c r="L23" s="66">
        <v>2817</v>
      </c>
      <c r="M23" s="66"/>
      <c r="N23" s="66">
        <v>-3270</v>
      </c>
      <c r="O23" s="66"/>
      <c r="P23" s="66">
        <v>3802</v>
      </c>
      <c r="Q23" s="66"/>
      <c r="R23" s="51">
        <v>1816</v>
      </c>
      <c r="S23" s="66"/>
      <c r="T23" s="66">
        <v>123</v>
      </c>
      <c r="U23" s="66"/>
      <c r="V23" s="66">
        <v>2747</v>
      </c>
    </row>
    <row r="24" spans="1:22">
      <c r="A24" s="41" t="s">
        <v>57</v>
      </c>
      <c r="B24" s="43">
        <v>-630</v>
      </c>
      <c r="C24" s="43"/>
      <c r="D24" s="43">
        <v>-730</v>
      </c>
      <c r="E24" s="43"/>
      <c r="F24" s="43">
        <v>-749</v>
      </c>
      <c r="G24" s="43"/>
      <c r="H24" s="43">
        <v>-695</v>
      </c>
      <c r="I24" s="43"/>
      <c r="J24" s="43">
        <v>-289</v>
      </c>
      <c r="K24" s="43"/>
      <c r="L24" s="43">
        <v>-418</v>
      </c>
      <c r="M24" s="43"/>
      <c r="N24" s="43">
        <v>-666</v>
      </c>
      <c r="O24" s="43"/>
      <c r="P24" s="43">
        <v>-568</v>
      </c>
      <c r="Q24" s="43"/>
      <c r="R24" s="52">
        <v>-681</v>
      </c>
      <c r="S24" s="43"/>
      <c r="T24" s="43">
        <v>-2804</v>
      </c>
      <c r="U24" s="43"/>
      <c r="V24" s="43">
        <v>-1941</v>
      </c>
    </row>
    <row r="25" spans="1:22">
      <c r="A25" s="45" t="s">
        <v>43</v>
      </c>
      <c r="B25" s="46">
        <v>-124</v>
      </c>
      <c r="C25" s="47"/>
      <c r="D25" s="46">
        <v>819</v>
      </c>
      <c r="E25" s="47"/>
      <c r="F25" s="46">
        <v>847</v>
      </c>
      <c r="G25" s="47"/>
      <c r="H25" s="46">
        <v>2180</v>
      </c>
      <c r="I25" s="47"/>
      <c r="J25" s="46">
        <v>747</v>
      </c>
      <c r="K25" s="72"/>
      <c r="L25" s="46">
        <v>3076</v>
      </c>
      <c r="M25" s="72"/>
      <c r="N25" s="46">
        <v>641</v>
      </c>
      <c r="O25" s="72"/>
      <c r="P25" s="46">
        <v>1211</v>
      </c>
      <c r="Q25" s="72"/>
      <c r="R25" s="73">
        <v>226</v>
      </c>
      <c r="S25" s="72"/>
      <c r="T25" s="46">
        <v>3722</v>
      </c>
      <c r="U25" s="72"/>
      <c r="V25" s="74">
        <v>5675</v>
      </c>
    </row>
    <row r="26" spans="1:22" s="24" customFormat="1">
      <c r="A26" s="75" t="s">
        <v>6</v>
      </c>
      <c r="B26" s="76">
        <v>-754</v>
      </c>
      <c r="C26" s="76"/>
      <c r="D26" s="76">
        <v>89</v>
      </c>
      <c r="E26" s="76"/>
      <c r="F26" s="76">
        <v>98</v>
      </c>
      <c r="G26" s="76"/>
      <c r="H26" s="76">
        <v>1485</v>
      </c>
      <c r="I26" s="76"/>
      <c r="J26" s="76">
        <v>458</v>
      </c>
      <c r="K26" s="50"/>
      <c r="L26" s="76">
        <v>2658</v>
      </c>
      <c r="M26" s="50"/>
      <c r="N26" s="76">
        <v>-25</v>
      </c>
      <c r="O26" s="50"/>
      <c r="P26" s="76">
        <v>643</v>
      </c>
      <c r="Q26" s="50"/>
      <c r="R26" s="77">
        <v>-455</v>
      </c>
      <c r="S26" s="50"/>
      <c r="T26" s="76">
        <v>918</v>
      </c>
      <c r="U26" s="50"/>
      <c r="V26" s="76">
        <v>3734</v>
      </c>
    </row>
    <row r="27" spans="1:22" ht="16.149999999999999" customHeight="1" thickBot="1">
      <c r="A27" s="78" t="s">
        <v>54</v>
      </c>
      <c r="B27" s="79">
        <v>-258</v>
      </c>
      <c r="C27" s="80"/>
      <c r="D27" s="79">
        <v>-1728</v>
      </c>
      <c r="E27" s="80"/>
      <c r="F27" s="79">
        <v>1584</v>
      </c>
      <c r="G27" s="80"/>
      <c r="H27" s="79">
        <v>6419</v>
      </c>
      <c r="I27" s="80"/>
      <c r="J27" s="79">
        <v>716</v>
      </c>
      <c r="K27" s="79"/>
      <c r="L27" s="79">
        <v>4827</v>
      </c>
      <c r="M27" s="79"/>
      <c r="N27" s="79">
        <v>-361</v>
      </c>
      <c r="O27" s="79"/>
      <c r="P27" s="79">
        <v>4754</v>
      </c>
      <c r="Q27" s="79"/>
      <c r="R27" s="81">
        <v>120</v>
      </c>
      <c r="S27" s="79"/>
      <c r="T27" s="79">
        <v>6017</v>
      </c>
      <c r="U27" s="79"/>
      <c r="V27" s="79">
        <v>9936</v>
      </c>
    </row>
    <row r="28" spans="1:22" ht="4.9000000000000004" customHeight="1">
      <c r="A28" s="82"/>
      <c r="B28" s="83"/>
      <c r="C28" s="83"/>
      <c r="D28" s="83"/>
      <c r="E28" s="83"/>
      <c r="F28" s="83"/>
      <c r="G28" s="83"/>
      <c r="H28" s="83"/>
      <c r="I28" s="83"/>
      <c r="J28" s="83"/>
      <c r="K28" s="63"/>
      <c r="L28" s="83"/>
      <c r="M28" s="63"/>
      <c r="N28" s="83"/>
      <c r="O28" s="63"/>
      <c r="P28" s="83"/>
      <c r="Q28" s="63"/>
      <c r="R28" s="84"/>
      <c r="S28" s="63"/>
      <c r="T28" s="83"/>
      <c r="U28" s="63"/>
      <c r="V28" s="83"/>
    </row>
    <row r="29" spans="1:22" ht="16.149999999999999" customHeight="1" thickBot="1">
      <c r="A29" s="85" t="s">
        <v>64</v>
      </c>
      <c r="B29" s="86">
        <v>-799</v>
      </c>
      <c r="C29" s="87"/>
      <c r="D29" s="86">
        <v>-1687</v>
      </c>
      <c r="E29" s="87"/>
      <c r="F29" s="86">
        <v>-3098</v>
      </c>
      <c r="G29" s="87"/>
      <c r="H29" s="86">
        <v>4029</v>
      </c>
      <c r="I29" s="87"/>
      <c r="J29" s="86">
        <v>-3533</v>
      </c>
      <c r="K29" s="86"/>
      <c r="L29" s="86">
        <v>3593</v>
      </c>
      <c r="M29" s="86"/>
      <c r="N29" s="86">
        <v>-2908</v>
      </c>
      <c r="O29" s="86"/>
      <c r="P29" s="86">
        <v>2932</v>
      </c>
      <c r="Q29" s="86"/>
      <c r="R29" s="88">
        <v>-2158</v>
      </c>
      <c r="S29" s="86"/>
      <c r="T29" s="86">
        <v>-1555</v>
      </c>
      <c r="U29" s="86"/>
      <c r="V29" s="86">
        <v>84</v>
      </c>
    </row>
    <row r="30" spans="1:22" ht="4.9000000000000004" customHeight="1">
      <c r="R30" s="89"/>
    </row>
    <row r="31" spans="1:22">
      <c r="A31" s="90" t="s">
        <v>72</v>
      </c>
      <c r="B31" s="83">
        <v>9612</v>
      </c>
      <c r="C31" s="83"/>
      <c r="D31" s="83">
        <v>9623</v>
      </c>
      <c r="E31" s="83"/>
      <c r="F31" s="83">
        <v>9489</v>
      </c>
      <c r="G31" s="83"/>
      <c r="H31" s="83">
        <v>9439</v>
      </c>
      <c r="I31" s="83"/>
      <c r="J31" s="83">
        <v>9049</v>
      </c>
      <c r="K31" s="63"/>
      <c r="L31" s="83">
        <v>9205</v>
      </c>
      <c r="M31" s="63"/>
      <c r="N31" s="83">
        <v>9195</v>
      </c>
      <c r="O31" s="63"/>
      <c r="P31" s="83">
        <v>9538</v>
      </c>
      <c r="Q31" s="63"/>
      <c r="R31" s="84">
        <v>9496</v>
      </c>
      <c r="S31" s="63"/>
      <c r="T31" s="83">
        <v>9439</v>
      </c>
      <c r="U31" s="63"/>
      <c r="V31" s="83">
        <v>9538</v>
      </c>
    </row>
    <row r="32" spans="1:22" ht="15.75" thickBot="1">
      <c r="A32" s="90" t="s">
        <v>73</v>
      </c>
      <c r="B32" s="83">
        <v>5277</v>
      </c>
      <c r="C32" s="83"/>
      <c r="D32" s="83">
        <v>5769</v>
      </c>
      <c r="E32" s="83"/>
      <c r="F32" s="83">
        <v>5659</v>
      </c>
      <c r="G32" s="83"/>
      <c r="H32" s="83">
        <v>5946</v>
      </c>
      <c r="I32" s="83"/>
      <c r="J32" s="83">
        <v>5926</v>
      </c>
      <c r="K32" s="63"/>
      <c r="L32" s="83">
        <v>5995</v>
      </c>
      <c r="M32" s="63"/>
      <c r="N32" s="83">
        <v>5859</v>
      </c>
      <c r="O32" s="63"/>
      <c r="P32" s="83">
        <v>6237</v>
      </c>
      <c r="Q32" s="63"/>
      <c r="R32" s="91">
        <v>6195</v>
      </c>
      <c r="S32" s="63"/>
      <c r="T32" s="83">
        <v>5946</v>
      </c>
      <c r="U32" s="63"/>
      <c r="V32" s="83">
        <v>6237</v>
      </c>
    </row>
    <row r="33" spans="1:4">
      <c r="A33" s="32"/>
      <c r="B33" s="32"/>
      <c r="C33" s="32"/>
      <c r="D33" s="32"/>
    </row>
    <row r="34" spans="1:4">
      <c r="A34" s="31" t="s">
        <v>69</v>
      </c>
    </row>
  </sheetData>
  <mergeCells count="1">
    <mergeCell ref="T3:V3"/>
  </mergeCells>
  <printOptions horizontalCentered="1"/>
  <pageMargins left="0.7" right="0.7" top="0.75" bottom="0.75" header="0.3" footer="0.3"/>
  <pageSetup scale="65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R20"/>
  <sheetViews>
    <sheetView showGridLines="0" zoomScale="85" zoomScaleNormal="85" workbookViewId="0">
      <pane ySplit="3" topLeftCell="A4" activePane="bottomLeft" state="frozen"/>
      <selection pane="bottomLeft"/>
    </sheetView>
  </sheetViews>
  <sheetFormatPr defaultRowHeight="15"/>
  <cols>
    <col min="1" max="1" width="50.7109375" customWidth="1"/>
    <col min="2" max="2" width="12.7109375" style="25" customWidth="1"/>
    <col min="3" max="3" width="0.5703125" style="1" customWidth="1"/>
    <col min="4" max="4" width="12.7109375" style="25" customWidth="1"/>
    <col min="5" max="5" width="0.5703125" style="1" customWidth="1"/>
    <col min="6" max="6" width="12.7109375" style="25" customWidth="1"/>
    <col min="7" max="7" width="0.5703125" style="1" customWidth="1"/>
    <col min="8" max="8" width="12.7109375" style="25" customWidth="1"/>
    <col min="9" max="9" width="0.5703125" style="1" customWidth="1"/>
    <col min="10" max="10" width="12.7109375" customWidth="1"/>
    <col min="11" max="11" width="0.5703125" style="1" customWidth="1"/>
    <col min="12" max="12" width="12.7109375" customWidth="1"/>
    <col min="13" max="13" width="0.5703125" style="1" customWidth="1"/>
    <col min="14" max="14" width="12.7109375" customWidth="1"/>
    <col min="15" max="15" width="0.5703125" style="1" customWidth="1"/>
    <col min="16" max="16" width="12.7109375" customWidth="1"/>
    <col min="17" max="17" width="0.5703125" style="1" customWidth="1"/>
    <col min="18" max="18" width="12.7109375" style="2" customWidth="1"/>
  </cols>
  <sheetData>
    <row r="1" spans="1:18" s="9" customFormat="1" ht="20.25" thickBot="1">
      <c r="A1" s="303" t="s">
        <v>68</v>
      </c>
      <c r="B1" s="26"/>
      <c r="C1" s="27"/>
      <c r="D1" s="26"/>
      <c r="E1" s="27"/>
      <c r="F1" s="26"/>
      <c r="G1" s="27"/>
      <c r="H1" s="26"/>
      <c r="I1" s="26"/>
      <c r="J1" s="26"/>
      <c r="K1" s="27"/>
      <c r="L1" s="26"/>
      <c r="M1" s="27"/>
      <c r="N1" s="26"/>
      <c r="O1" s="27"/>
      <c r="P1" s="26"/>
      <c r="Q1" s="27"/>
      <c r="R1" s="26"/>
    </row>
    <row r="2" spans="1:18" s="9" customFormat="1" ht="4.5" customHeight="1">
      <c r="C2" s="18"/>
      <c r="E2" s="18"/>
      <c r="G2" s="18"/>
      <c r="I2" s="18"/>
      <c r="K2" s="18"/>
      <c r="M2" s="18"/>
      <c r="O2" s="18"/>
      <c r="Q2" s="18"/>
    </row>
    <row r="3" spans="1:18" ht="25.15" customHeight="1" thickBot="1">
      <c r="A3" s="118" t="s">
        <v>48</v>
      </c>
      <c r="B3" s="119" t="s">
        <v>31</v>
      </c>
      <c r="C3" s="120"/>
      <c r="D3" s="119" t="s">
        <v>20</v>
      </c>
      <c r="E3" s="120"/>
      <c r="F3" s="119" t="s">
        <v>21</v>
      </c>
      <c r="G3" s="120"/>
      <c r="H3" s="119" t="s">
        <v>22</v>
      </c>
      <c r="I3" s="120"/>
      <c r="J3" s="119" t="s">
        <v>0</v>
      </c>
      <c r="K3" s="120"/>
      <c r="L3" s="119" t="s">
        <v>3</v>
      </c>
      <c r="M3" s="120"/>
      <c r="N3" s="119" t="s">
        <v>4</v>
      </c>
      <c r="O3" s="120"/>
      <c r="P3" s="119" t="s">
        <v>1</v>
      </c>
      <c r="Q3" s="120"/>
      <c r="R3" s="121" t="s">
        <v>2</v>
      </c>
    </row>
    <row r="4" spans="1:18" s="7" customFormat="1" ht="3.75" customHeight="1">
      <c r="A4" s="122"/>
      <c r="B4" s="123"/>
      <c r="C4" s="124"/>
      <c r="D4" s="123"/>
      <c r="E4" s="124"/>
      <c r="F4" s="123"/>
      <c r="G4" s="124"/>
      <c r="H4" s="123"/>
      <c r="I4" s="124"/>
      <c r="J4" s="123"/>
      <c r="K4" s="124"/>
      <c r="L4" s="123"/>
      <c r="M4" s="124"/>
      <c r="N4" s="123"/>
      <c r="O4" s="124"/>
      <c r="P4" s="123"/>
      <c r="Q4" s="124"/>
      <c r="R4" s="125"/>
    </row>
    <row r="5" spans="1:18" s="3" customFormat="1" ht="18" customHeight="1">
      <c r="A5" s="126" t="s">
        <v>19</v>
      </c>
      <c r="B5" s="127">
        <v>280242</v>
      </c>
      <c r="C5" s="128"/>
      <c r="D5" s="127">
        <v>609899</v>
      </c>
      <c r="E5" s="128"/>
      <c r="F5" s="127">
        <v>453409</v>
      </c>
      <c r="G5" s="128"/>
      <c r="H5" s="127">
        <v>527575</v>
      </c>
      <c r="I5" s="128"/>
      <c r="J5" s="127">
        <v>438043</v>
      </c>
      <c r="K5" s="128"/>
      <c r="L5" s="127">
        <v>248598</v>
      </c>
      <c r="M5" s="128"/>
      <c r="N5" s="127">
        <v>372223</v>
      </c>
      <c r="O5" s="128"/>
      <c r="P5" s="127">
        <v>370916</v>
      </c>
      <c r="Q5" s="128"/>
      <c r="R5" s="129">
        <v>146019</v>
      </c>
    </row>
    <row r="6" spans="1:18" s="3" customFormat="1" ht="18" customHeight="1">
      <c r="A6" s="130" t="s">
        <v>24</v>
      </c>
      <c r="B6" s="131">
        <v>512477</v>
      </c>
      <c r="C6" s="132"/>
      <c r="D6" s="131">
        <v>-358630</v>
      </c>
      <c r="E6" s="132"/>
      <c r="F6" s="131">
        <v>183574</v>
      </c>
      <c r="G6" s="132"/>
      <c r="H6" s="131">
        <v>-68436</v>
      </c>
      <c r="I6" s="132"/>
      <c r="J6" s="131">
        <v>-197181</v>
      </c>
      <c r="K6" s="132"/>
      <c r="L6" s="131">
        <v>-28911</v>
      </c>
      <c r="M6" s="132"/>
      <c r="N6" s="131">
        <v>-338749</v>
      </c>
      <c r="O6" s="132"/>
      <c r="P6" s="131">
        <v>-265637</v>
      </c>
      <c r="Q6" s="132"/>
      <c r="R6" s="131">
        <v>-58148</v>
      </c>
    </row>
    <row r="7" spans="1:18" s="3" customFormat="1" ht="18" customHeight="1">
      <c r="A7" s="133" t="s">
        <v>25</v>
      </c>
      <c r="B7" s="134">
        <v>13699</v>
      </c>
      <c r="C7" s="132"/>
      <c r="D7" s="134">
        <v>-15294</v>
      </c>
      <c r="E7" s="132"/>
      <c r="F7" s="134">
        <v>-996</v>
      </c>
      <c r="G7" s="132"/>
      <c r="H7" s="134">
        <v>5798</v>
      </c>
      <c r="I7" s="132"/>
      <c r="J7" s="134">
        <v>35563</v>
      </c>
      <c r="K7" s="132"/>
      <c r="L7" s="134">
        <v>10958</v>
      </c>
      <c r="M7" s="132"/>
      <c r="N7" s="134">
        <v>-2944</v>
      </c>
      <c r="O7" s="132"/>
      <c r="P7" s="134">
        <v>-32664</v>
      </c>
      <c r="Q7" s="132"/>
      <c r="R7" s="134">
        <v>-45</v>
      </c>
    </row>
    <row r="8" spans="1:18" s="3" customFormat="1" ht="18" customHeight="1">
      <c r="A8" s="130" t="s">
        <v>26</v>
      </c>
      <c r="B8" s="131">
        <v>20083</v>
      </c>
      <c r="C8" s="132"/>
      <c r="D8" s="131">
        <v>21816</v>
      </c>
      <c r="E8" s="132"/>
      <c r="F8" s="131">
        <v>35719</v>
      </c>
      <c r="G8" s="132"/>
      <c r="H8" s="131">
        <v>45552</v>
      </c>
      <c r="I8" s="132"/>
      <c r="J8" s="131">
        <v>59093</v>
      </c>
      <c r="K8" s="132"/>
      <c r="L8" s="131">
        <v>51793</v>
      </c>
      <c r="M8" s="132"/>
      <c r="N8" s="131">
        <v>57979</v>
      </c>
      <c r="O8" s="132"/>
      <c r="P8" s="131">
        <v>91648</v>
      </c>
      <c r="Q8" s="132"/>
      <c r="R8" s="131">
        <v>32684</v>
      </c>
    </row>
    <row r="9" spans="1:18" s="3" customFormat="1" ht="18" customHeight="1">
      <c r="A9" s="133" t="s">
        <v>27</v>
      </c>
      <c r="B9" s="134">
        <v>-17356</v>
      </c>
      <c r="C9" s="132"/>
      <c r="D9" s="134">
        <v>-16752</v>
      </c>
      <c r="E9" s="132"/>
      <c r="F9" s="134">
        <v>-16577</v>
      </c>
      <c r="G9" s="132"/>
      <c r="H9" s="134">
        <v>-15656</v>
      </c>
      <c r="I9" s="132"/>
      <c r="J9" s="134">
        <v>-58137</v>
      </c>
      <c r="K9" s="132"/>
      <c r="L9" s="134">
        <v>-13583</v>
      </c>
      <c r="M9" s="132"/>
      <c r="N9" s="134">
        <v>-14626</v>
      </c>
      <c r="O9" s="132"/>
      <c r="P9" s="134">
        <v>-19149</v>
      </c>
      <c r="Q9" s="132"/>
      <c r="R9" s="134">
        <v>-15831</v>
      </c>
    </row>
    <row r="10" spans="1:18" s="3" customFormat="1" ht="18" customHeight="1">
      <c r="A10" s="130" t="s">
        <v>28</v>
      </c>
      <c r="B10" s="131">
        <v>-2874</v>
      </c>
      <c r="C10" s="132"/>
      <c r="D10" s="131">
        <v>-2892</v>
      </c>
      <c r="E10" s="132"/>
      <c r="F10" s="131">
        <v>-2642</v>
      </c>
      <c r="G10" s="132"/>
      <c r="H10" s="131">
        <v>-2638</v>
      </c>
      <c r="I10" s="132"/>
      <c r="J10" s="131">
        <v>-2609</v>
      </c>
      <c r="K10" s="132"/>
      <c r="L10" s="131">
        <v>-2520</v>
      </c>
      <c r="M10" s="132"/>
      <c r="N10" s="131">
        <v>-2556</v>
      </c>
      <c r="O10" s="132"/>
      <c r="P10" s="131">
        <v>-2497</v>
      </c>
      <c r="Q10" s="132"/>
      <c r="R10" s="131">
        <v>-2610</v>
      </c>
    </row>
    <row r="11" spans="1:18" s="8" customFormat="1" ht="4.9000000000000004" customHeight="1">
      <c r="A11" s="135"/>
      <c r="B11" s="136"/>
      <c r="C11" s="132"/>
      <c r="D11" s="136"/>
      <c r="E11" s="132"/>
      <c r="F11" s="136"/>
      <c r="G11" s="132"/>
      <c r="H11" s="136"/>
      <c r="I11" s="132"/>
      <c r="J11" s="136"/>
      <c r="K11" s="132"/>
      <c r="L11" s="136"/>
      <c r="M11" s="132"/>
      <c r="N11" s="136"/>
      <c r="O11" s="132"/>
      <c r="P11" s="136"/>
      <c r="Q11" s="132"/>
      <c r="R11" s="136"/>
    </row>
    <row r="12" spans="1:18" s="6" customFormat="1" ht="18" customHeight="1">
      <c r="A12" s="137" t="s">
        <v>8</v>
      </c>
      <c r="B12" s="138">
        <v>806271</v>
      </c>
      <c r="C12" s="139"/>
      <c r="D12" s="138">
        <v>238147</v>
      </c>
      <c r="E12" s="139"/>
      <c r="F12" s="138">
        <v>652487</v>
      </c>
      <c r="G12" s="139"/>
      <c r="H12" s="138">
        <v>492195</v>
      </c>
      <c r="I12" s="139"/>
      <c r="J12" s="138">
        <v>274772</v>
      </c>
      <c r="K12" s="139"/>
      <c r="L12" s="138">
        <v>266335</v>
      </c>
      <c r="M12" s="139"/>
      <c r="N12" s="138">
        <v>71327</v>
      </c>
      <c r="O12" s="139"/>
      <c r="P12" s="138">
        <v>142617</v>
      </c>
      <c r="Q12" s="139"/>
      <c r="R12" s="140">
        <v>102069</v>
      </c>
    </row>
    <row r="13" spans="1:18" s="3" customFormat="1" ht="18" customHeight="1">
      <c r="A13" s="141" t="s">
        <v>29</v>
      </c>
      <c r="B13" s="142">
        <v>-18579</v>
      </c>
      <c r="C13" s="132"/>
      <c r="D13" s="142">
        <v>-18139</v>
      </c>
      <c r="E13" s="132"/>
      <c r="F13" s="142">
        <v>-47204</v>
      </c>
      <c r="G13" s="132"/>
      <c r="H13" s="142">
        <v>-23647</v>
      </c>
      <c r="I13" s="132"/>
      <c r="J13" s="142">
        <v>-32549</v>
      </c>
      <c r="K13" s="132"/>
      <c r="L13" s="142">
        <v>-35037</v>
      </c>
      <c r="M13" s="132"/>
      <c r="N13" s="142">
        <v>-29376</v>
      </c>
      <c r="O13" s="132"/>
      <c r="P13" s="142">
        <v>-50283</v>
      </c>
      <c r="Q13" s="132"/>
      <c r="R13" s="142">
        <v>-5514</v>
      </c>
    </row>
    <row r="14" spans="1:18" s="3" customFormat="1" ht="30" customHeight="1">
      <c r="A14" s="143" t="s">
        <v>30</v>
      </c>
      <c r="B14" s="144">
        <v>-485246</v>
      </c>
      <c r="C14" s="132"/>
      <c r="D14" s="144">
        <v>-126483</v>
      </c>
      <c r="E14" s="132"/>
      <c r="F14" s="144">
        <v>-360782</v>
      </c>
      <c r="G14" s="132"/>
      <c r="H14" s="144">
        <v>-285139</v>
      </c>
      <c r="I14" s="132"/>
      <c r="J14" s="144">
        <v>-155100</v>
      </c>
      <c r="K14" s="132"/>
      <c r="L14" s="144">
        <v>-151995</v>
      </c>
      <c r="M14" s="132"/>
      <c r="N14" s="144">
        <v>-42955</v>
      </c>
      <c r="O14" s="132"/>
      <c r="P14" s="144">
        <v>-54632</v>
      </c>
      <c r="Q14" s="132"/>
      <c r="R14" s="144">
        <v>-48012</v>
      </c>
    </row>
    <row r="15" spans="1:18" s="4" customFormat="1" ht="18" customHeight="1">
      <c r="A15" s="141" t="s">
        <v>75</v>
      </c>
      <c r="B15" s="142">
        <v>-53468</v>
      </c>
      <c r="C15" s="132"/>
      <c r="D15" s="142">
        <v>-34788</v>
      </c>
      <c r="E15" s="132"/>
      <c r="F15" s="142">
        <v>-51985</v>
      </c>
      <c r="G15" s="132"/>
      <c r="H15" s="142">
        <v>-24249</v>
      </c>
      <c r="I15" s="132"/>
      <c r="J15" s="142">
        <v>-14954</v>
      </c>
      <c r="K15" s="132"/>
      <c r="L15" s="142">
        <v>-7635</v>
      </c>
      <c r="M15" s="132"/>
      <c r="N15" s="142">
        <v>3214</v>
      </c>
      <c r="O15" s="132"/>
      <c r="P15" s="142">
        <v>-15520</v>
      </c>
      <c r="Q15" s="132"/>
      <c r="R15" s="142">
        <v>-17616</v>
      </c>
    </row>
    <row r="16" spans="1:18" s="8" customFormat="1" ht="4.9000000000000004" customHeight="1">
      <c r="A16" s="135"/>
      <c r="B16" s="136"/>
      <c r="C16" s="132"/>
      <c r="D16" s="136"/>
      <c r="E16" s="132"/>
      <c r="F16" s="136"/>
      <c r="G16" s="132"/>
      <c r="H16" s="136"/>
      <c r="I16" s="132"/>
      <c r="J16" s="136"/>
      <c r="K16" s="132"/>
      <c r="L16" s="136"/>
      <c r="M16" s="132"/>
      <c r="N16" s="136"/>
      <c r="O16" s="132"/>
      <c r="P16" s="136"/>
      <c r="Q16" s="132"/>
      <c r="R16" s="136"/>
    </row>
    <row r="17" spans="1:18" s="3" customFormat="1" ht="34.9" customHeight="1">
      <c r="A17" s="145" t="s">
        <v>23</v>
      </c>
      <c r="B17" s="146">
        <v>248978</v>
      </c>
      <c r="C17" s="147"/>
      <c r="D17" s="146">
        <v>58737</v>
      </c>
      <c r="E17" s="147"/>
      <c r="F17" s="146">
        <v>192516</v>
      </c>
      <c r="G17" s="147"/>
      <c r="H17" s="146">
        <v>159160</v>
      </c>
      <c r="I17" s="147"/>
      <c r="J17" s="146">
        <v>72169</v>
      </c>
      <c r="K17" s="147"/>
      <c r="L17" s="146">
        <v>71668</v>
      </c>
      <c r="M17" s="147"/>
      <c r="N17" s="146">
        <v>2210</v>
      </c>
      <c r="O17" s="147"/>
      <c r="P17" s="146">
        <v>22182</v>
      </c>
      <c r="Q17" s="147"/>
      <c r="R17" s="148">
        <v>30927</v>
      </c>
    </row>
    <row r="18" spans="1:18">
      <c r="A18" s="32"/>
      <c r="B18" s="32"/>
      <c r="C18" s="33"/>
      <c r="D18" s="32"/>
      <c r="E18" s="33"/>
      <c r="F18" s="32"/>
      <c r="G18" s="33"/>
      <c r="H18" s="32"/>
      <c r="I18" s="33"/>
      <c r="J18" s="32"/>
      <c r="K18" s="33"/>
      <c r="L18" s="32"/>
      <c r="M18" s="33"/>
      <c r="N18" s="32"/>
      <c r="O18" s="33"/>
      <c r="P18" s="32"/>
      <c r="Q18" s="17"/>
    </row>
    <row r="19" spans="1:18">
      <c r="A19" s="117" t="s">
        <v>70</v>
      </c>
      <c r="B19" s="117"/>
      <c r="C19" s="17"/>
      <c r="D19" s="9"/>
      <c r="E19" s="17"/>
      <c r="F19" s="9"/>
      <c r="G19" s="17"/>
      <c r="H19" s="9"/>
      <c r="I19" s="17"/>
      <c r="J19" s="9"/>
      <c r="K19" s="17"/>
      <c r="L19" s="9"/>
      <c r="M19" s="17"/>
      <c r="N19" s="9"/>
      <c r="O19" s="17"/>
      <c r="P19" s="9"/>
      <c r="Q19" s="17"/>
    </row>
    <row r="20" spans="1:18">
      <c r="A20" s="117" t="s">
        <v>71</v>
      </c>
      <c r="B20" s="117"/>
      <c r="C20" s="17"/>
      <c r="D20" s="9"/>
      <c r="E20" s="17"/>
      <c r="F20" s="9"/>
      <c r="G20" s="17"/>
      <c r="H20" s="9"/>
      <c r="I20" s="17"/>
      <c r="J20" s="9"/>
      <c r="K20" s="17"/>
      <c r="L20" s="9"/>
      <c r="M20" s="17"/>
      <c r="N20" s="9"/>
      <c r="O20" s="17"/>
      <c r="P20" s="9"/>
      <c r="Q20" s="17"/>
    </row>
  </sheetData>
  <printOptions horizontalCentered="1"/>
  <pageMargins left="0.7" right="0.7" top="0.75" bottom="0.75" header="0.3" footer="0.3"/>
  <pageSetup scale="73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7</vt:i4>
      </vt:variant>
    </vt:vector>
  </HeadingPairs>
  <TitlesOfParts>
    <vt:vector size="15" baseType="lpstr">
      <vt:lpstr>Cover</vt:lpstr>
      <vt:lpstr>Economic Earnings Summary </vt:lpstr>
      <vt:lpstr>Distributable Earnings Summary</vt:lpstr>
      <vt:lpstr>Combined Segments</vt:lpstr>
      <vt:lpstr>Private Equity</vt:lpstr>
      <vt:lpstr>Credit</vt:lpstr>
      <vt:lpstr>Real Estate</vt:lpstr>
      <vt:lpstr>Reconciliation</vt:lpstr>
      <vt:lpstr>'Combined Segments'!Print_Area</vt:lpstr>
      <vt:lpstr>Credit!Print_Area</vt:lpstr>
      <vt:lpstr>'Distributable Earnings Summary'!Print_Area</vt:lpstr>
      <vt:lpstr>'Economic Earnings Summary '!Print_Area</vt:lpstr>
      <vt:lpstr>'Private Equity'!Print_Area</vt:lpstr>
      <vt:lpstr>'Real Estate'!Print_Area</vt:lpstr>
      <vt:lpstr>Reconciliation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arles Radanovich</dc:creator>
  <cp:lastModifiedBy>Noah Gunn</cp:lastModifiedBy>
  <cp:lastPrinted>2015-05-07T13:36:42Z</cp:lastPrinted>
  <dcterms:created xsi:type="dcterms:W3CDTF">2015-04-12T23:19:57Z</dcterms:created>
  <dcterms:modified xsi:type="dcterms:W3CDTF">2015-05-11T18:2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</Properties>
</file>